s and Adjustments'!$B$68="Y",'US f-gases'!AQ183,1)</f>
        <v>0</v>
      </c>
      <c r="AK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134875962172.22903</v>
      </c>
      <c r="I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573677922051.31567</v>
      </c>
      <c r="J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391108681453.6637</v>
      </c>
      <c r="K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293632863222.70142</v>
      </c>
      <c r="L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0</v>
      </c>
      <c r="N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0</v>
      </c>
      <c r="S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0</v>
      </c>
      <c r="X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0</v>
      </c>
      <c r="AC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0</v>
      </c>
      <c r="AH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0</v>
      </c>
      <c r="I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0</v>
      </c>
      <c r="D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1144245404614.6326</v>
      </c>
      <c r="I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1134789943650.3037</v>
      </c>
      <c r="J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1069598549172.0739</v>
      </c>
      <c r="K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979946301957.53284</v>
      </c>
      <c r="L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12391065021.798361</v>
      </c>
      <c r="P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43367004008.223907</v>
      </c>
      <c r="Q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5289321942.3719893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10843793453.249941</v>
      </c>
      <c r="AH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14059235021.629152</v>
      </c>
      <c r="AI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16857652887.204</v>
      </c>
      <c r="AJ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19224697355.449589</v>
      </c>
      <c r="AK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21146815571.26503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22611214029.331711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0</v>
      </c>
      <c r="D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29792420259.598949</v>
      </c>
      <c r="I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32581244053.78001</v>
      </c>
      <c r="J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33946776621.624474</v>
      </c>
      <c r="K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34485293784.583725</v>
      </c>
      <c r="L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30378811724.892876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27492573114.687347</v>
      </c>
      <c r="N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30713908107.648785</v>
      </c>
      <c r="O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33142971563.114227</v>
      </c>
      <c r="P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33730755440.174786</v>
      </c>
      <c r="Q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0</v>
      </c>
      <c r="S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1377838914.2181206</v>
      </c>
      <c r="U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2704515281.1857738</v>
      </c>
      <c r="V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0</v>
      </c>
      <c r="X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32160063275.588306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33072898266.431847</v>
      </c>
      <c r="AH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34812424299.2798</v>
      </c>
      <c r="AI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36587649589.263298</v>
      </c>
      <c r="AJ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38398202817.462051</v>
      </c>
      <c r="AK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40243717796.7659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42123833383.524834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58508711599.288048</v>
      </c>
      <c r="I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60290136324.347595</v>
      </c>
      <c r="J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59242428809.354027</v>
      </c>
      <c r="K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56802074344.994896</v>
      </c>
      <c r="L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48468700877.50988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46407028726.449005</v>
      </c>
      <c r="N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44751306217.206383</v>
      </c>
      <c r="O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43061840824.20018</v>
      </c>
      <c r="P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41245672330.782631</v>
      </c>
      <c r="Q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27951134278.190857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26606639860.35186</v>
      </c>
      <c r="S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26672072490.713421</v>
      </c>
      <c r="T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28957159102.792076</v>
      </c>
      <c r="U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27729433905.590969</v>
      </c>
      <c r="V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0</v>
      </c>
      <c r="X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0</v>
      </c>
      <c r="AC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12142680944.830204</v>
      </c>
      <c r="AF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16186656462.615356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15642729407.981258</v>
      </c>
      <c r="AH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15266258636.717297</v>
      </c>
      <c r="AI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14865503418.743042</v>
      </c>
      <c r="AJ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14440716344.035275</v>
      </c>
      <c r="AK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13992146511.653124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13520039589.838072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0</v>
      </c>
      <c r="I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0</v>
      </c>
      <c r="N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0</v>
      </c>
      <c r="S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0</v>
      </c>
      <c r="AH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0</v>
      </c>
      <c r="D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0</v>
      </c>
      <c r="I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0</v>
      </c>
      <c r="N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0</v>
      </c>
      <c r="S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0</v>
      </c>
      <c r="X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0</v>
      </c>
      <c r="AC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0</v>
      </c>
      <c r="AH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0</v>
      </c>
      <c r="D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90251941687.394974</v>
      </c>
      <c r="I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94398520560.609467</v>
      </c>
      <c r="J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94193907219.120193</v>
      </c>
      <c r="K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91753460258.901108</v>
      </c>
      <c r="L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79578358733.358582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77483679551.241547</v>
      </c>
      <c r="N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76042908216.764191</v>
      </c>
      <c r="O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74509147009.06279</v>
      </c>
      <c r="P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72712566687.380142</v>
      </c>
      <c r="Q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59553957816.876755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57439610084.83049</v>
      </c>
      <c r="S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55281189062.932289</v>
      </c>
      <c r="T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53851989704.629623</v>
      </c>
      <c r="U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51947566712.54071</v>
      </c>
      <c r="V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36288985859.084846</v>
      </c>
      <c r="AE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35853613181.612648</v>
      </c>
      <c r="AF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35421389661.024727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34992252673.21566</v>
      </c>
      <c r="AH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35249141779.016762</v>
      </c>
      <c r="AI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35489437421.999176</v>
      </c>
      <c r="AJ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35713312195.857864</v>
      </c>
      <c r="AK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35920936308.958099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36112477625.40152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0</v>
      </c>
      <c r="I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0</v>
      </c>
      <c r="N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0</v>
      </c>
      <c r="S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0</v>
      </c>
      <c r="AH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301092916357.45996</v>
      </c>
      <c r="I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298483874634.57642</v>
      </c>
      <c r="J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281207553796.02802</v>
      </c>
      <c r="K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257502263806.82043</v>
      </c>
      <c r="L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208896892865.1301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189147329136.4509</v>
      </c>
      <c r="N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175879596339.35614</v>
      </c>
      <c r="O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162654839012.01578</v>
      </c>
      <c r="P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149166159670.22504</v>
      </c>
      <c r="Q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114233996863.56537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102421413931.3925</v>
      </c>
      <c r="S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93331846356.799179</v>
      </c>
      <c r="T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85754475752.120728</v>
      </c>
      <c r="U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77682069277.948929</v>
      </c>
      <c r="V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31126979153.342045</v>
      </c>
      <c r="AE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28980584623.30954</v>
      </c>
      <c r="AF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26846506631.080994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24724500250.097347</v>
      </c>
      <c r="AH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23684344151.889</v>
      </c>
      <c r="AI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22590523873.509636</v>
      </c>
      <c r="AJ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21443597592.55275</v>
      </c>
      <c r="AK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20244115772.323029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18992621294.646481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0</v>
      </c>
      <c r="N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0</v>
      </c>
      <c r="S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0</v>
      </c>
      <c r="AH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2159960154.8434367</v>
      </c>
      <c r="T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4232583512.8026881</v>
      </c>
      <c r="U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6159992880.0542765</v>
      </c>
      <c r="V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4993964519.4583473</v>
      </c>
      <c r="AE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4675695829.1933594</v>
      </c>
      <c r="AF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4359261660.0481873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4044625530.7524791</v>
      </c>
      <c r="AH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3890081209.6100683</v>
      </c>
      <c r="AI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3727294061.0599179</v>
      </c>
      <c r="AJ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3556349821.2774677</v>
      </c>
      <c r="AK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3377333041.5220575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3190327108.536581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41452214628.839821</v>
      </c>
      <c r="I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41351603192.622543</v>
      </c>
      <c r="J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39234087051.222694</v>
      </c>
      <c r="K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36215279268.586975</v>
      </c>
      <c r="L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29649271284.592537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27130989930.046185</v>
      </c>
      <c r="N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25372083579.685608</v>
      </c>
      <c r="O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23615349064.711163</v>
      </c>
      <c r="P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21815173135.287422</v>
      </c>
      <c r="Q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16846120268.440046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15250102688.582085</v>
      </c>
      <c r="S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11809178829.433727</v>
      </c>
      <c r="T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8677822511.1789284</v>
      </c>
      <c r="U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5613101808.4970388</v>
      </c>
      <c r="V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0</v>
      </c>
      <c r="AH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4993964519.4583473</v>
      </c>
      <c r="AE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4675695829.1933594</v>
      </c>
      <c r="AF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4359261660.0481873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4044625530.7524791</v>
      </c>
      <c r="AH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3890081209.6100683</v>
      </c>
      <c r="AI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3727294061.0599179</v>
      </c>
      <c r="AJ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3556349821.2774677</v>
      </c>
      <c r="AK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3377333041.5220575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3190327108.536581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2159960154.8434367</v>
      </c>
      <c r="T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4232583512.8026881</v>
      </c>
      <c r="U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6159992880.0542765</v>
      </c>
      <c r="V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6432747922.3868237</v>
      </c>
      <c r="J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12924610721.296988</v>
      </c>
      <c r="K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19013481016.582172</v>
      </c>
      <c r="L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22138407841.582447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27130989930.046185</v>
      </c>
      <c r="N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25372083579.685608</v>
      </c>
      <c r="O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23615349064.711163</v>
      </c>
      <c r="P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21815173135.287422</v>
      </c>
      <c r="Q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16846120268.440046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15250102688.582085</v>
      </c>
      <c r="S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11809178829.433727</v>
      </c>
      <c r="T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8677822511.1789284</v>
      </c>
      <c r="U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5613101808.4970388</v>
      </c>
      <c r="V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41452214628.839821</v>
      </c>
      <c r="I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34918855270.23571</v>
      </c>
      <c r="J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26309476329.925705</v>
      </c>
      <c r="K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17201798252.004803</v>
      </c>
      <c r="L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7510863443.0100927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0</v>
      </c>
      <c r="N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0</v>
      </c>
      <c r="S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0</v>
      </c>
      <c r="AH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81624174180.841476</v>
      </c>
      <c r="I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78757081917.446671</v>
      </c>
      <c r="J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71893945477.369125</v>
      </c>
      <c r="K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63423265670.216507</v>
      </c>
      <c r="L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49197494848.665215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42167264131.111252</v>
      </c>
      <c r="N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42831390792.951225</v>
      </c>
      <c r="O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43404813665.637627</v>
      </c>
      <c r="P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43779117617.649689</v>
      </c>
      <c r="Q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37035499548.500381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36872718785.545876</v>
      </c>
      <c r="S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34391167117.438858</v>
      </c>
      <c r="T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32422046422.41732</v>
      </c>
      <c r="U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30221543689.424587</v>
      </c>
      <c r="V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25812679065.790318</v>
      </c>
      <c r="AE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26543830305.221989</v>
      </c>
      <c r="AF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27271576752.695171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27995986115.871651</v>
      </c>
      <c r="AH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29437596600.870167</v>
      </c>
      <c r="AI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30908365931.830978</v>
      </c>
      <c r="AJ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32407990818.655926</v>
      </c>
      <c r="AK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33936172162.865269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35492614985.434052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*IF('Multipliers and Adjustments'!$B$68="Y",'US f-gases'!J243,1)</f>
        <v>0</v>
      </c>
      <c r="D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*IF('Multipliers and Adjustments'!$B$68="Y",'US f-gases'!O243,1)</f>
        <v>0</v>
      </c>
      <c r="I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*IF('Multipliers and Adjustments'!$B$68="Y",'US f-gases'!T243,1)</f>
        <v>0</v>
      </c>
      <c r="N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*IF('Multipliers and Adjustments'!$B$68="Y",'US f-gases'!Y243,1)</f>
        <v>0</v>
      </c>
      <c r="S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*IF('Multipliers and Adjustments'!$B$68="Y",'US f-gases'!AD243,1)</f>
        <v>0</v>
      </c>
      <c r="X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*IF('Multipliers and Adjustments'!$B$68="Y",'US f-gases'!AI243,1)</f>
        <v>0</v>
      </c>
      <c r="AC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*IF('Multipliers and Adjustments'!$B$68="Y",'US f-gases'!AN243,1)</f>
        <v>0</v>
      </c>
      <c r="AH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*IF('Multipliers and Adjustments'!$B$68="Y",'US f-gases'!AS243,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6"/>
  <sheetViews>
    <sheetView topLeftCell="A65" workbookViewId="0">
      <selection activeCell="C76" sqref="C76:AL76"/>
    </sheetView>
  </sheetViews>
  <sheetFormatPr defaultColWidth="9.140625" defaultRowHeight="15" x14ac:dyDescent="0.25"/>
  <cols>
    <col min="1" max="2" width="24.28515625" style="12" customWidth="1"/>
    <col min="3" max="4" width="12" style="173" bestFit="1" customWidth="1"/>
    <col min="5" max="7" width="9.140625" style="173"/>
    <col min="8" max="9" width="11.85546875" style="173" bestFit="1" customWidth="1"/>
    <col min="10" max="10" width="9.140625" style="173"/>
    <col min="11" max="11" width="12" style="173" bestFit="1" customWidth="1"/>
    <col min="12" max="12" width="9.140625" style="173"/>
    <col min="13" max="13" width="11.85546875" style="173" bestFit="1" customWidth="1"/>
    <col min="14" max="15" width="12" style="173" bestFit="1" customWidth="1"/>
    <col min="16" max="17" width="9.140625" style="173"/>
    <col min="18" max="18" width="11.85546875" style="173" bestFit="1" customWidth="1"/>
    <col min="19" max="19" width="12" style="173" bestFit="1" customWidth="1"/>
    <col min="20" max="22" width="9.140625" style="173"/>
    <col min="23" max="23" width="11.85546875" style="173" bestFit="1" customWidth="1"/>
    <col min="24" max="24" width="12" style="173" bestFit="1" customWidth="1"/>
    <col min="25" max="27" width="9.140625" style="173"/>
    <col min="28" max="29" width="12" style="173" bestFit="1" customWidth="1"/>
    <col min="30" max="32" width="9.140625" style="173"/>
    <col min="33" max="33" width="11.85546875" style="173" bestFit="1" customWidth="1"/>
    <col min="34" max="34" width="12" style="173" bestFit="1" customWidth="1"/>
    <col min="35" max="37" width="9.140625" style="173"/>
    <col min="38" max="38" width="11.85546875" style="173" bestFit="1" customWidth="1"/>
    <col min="39" max="16384" width="9.140625" style="173"/>
  </cols>
  <sheetData>
    <row r="1" spans="1:38" x14ac:dyDescent="0.25">
      <c r="A1" s="14" t="s">
        <v>621</v>
      </c>
      <c r="B1" s="14" t="s">
        <v>1504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7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7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7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7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7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7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7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482745110.988602</v>
      </c>
      <c r="D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64607555419.206596</v>
      </c>
      <c r="E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62732365727.424606</v>
      </c>
      <c r="F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60857176035.642601</v>
      </c>
      <c r="G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58981986343.860603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48454430260.894302</v>
      </c>
      <c r="I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6234174810.604767</v>
      </c>
      <c r="J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61535496396.327835</v>
      </c>
      <c r="K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63005357504.522049</v>
      </c>
      <c r="L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66161052277.528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69368280470.371201</v>
      </c>
      <c r="N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72161838412.284821</v>
      </c>
      <c r="O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74955396354.198441</v>
      </c>
      <c r="P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77748954296.112061</v>
      </c>
      <c r="Q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80542512238.025681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83336070179.939301</v>
      </c>
      <c r="S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85089911520.48114</v>
      </c>
      <c r="T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86843752861.022964</v>
      </c>
      <c r="U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88597594201.564819</v>
      </c>
      <c r="V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90351435542.106659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92105276882.648499</v>
      </c>
      <c r="X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94308385252.952591</v>
      </c>
      <c r="Y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96511493623.256699</v>
      </c>
      <c r="Z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98714601993.560806</v>
      </c>
      <c r="AA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00917710363.8649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103120818734.16901</v>
      </c>
      <c r="AC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105877536535.26302</v>
      </c>
      <c r="AD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108634254336.35701</v>
      </c>
      <c r="AE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111390972137.451</v>
      </c>
      <c r="AF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114147689938.545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116904407739.63901</v>
      </c>
      <c r="AH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120333519577.9798</v>
      </c>
      <c r="AI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123762631416.3206</v>
      </c>
      <c r="AJ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127191743254.66139</v>
      </c>
      <c r="AK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130620855093.0022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134049966931.343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73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 s="17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 s="17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 s="17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73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 s="17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 s="17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 s="17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73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 s="17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 s="17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 s="17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73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 s="17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 s="17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 s="17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73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 s="17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 s="17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 s="17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73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 s="17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 s="17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 s="17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73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 s="17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 s="17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 s="17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08073979616.16499</v>
      </c>
      <c r="D35" s="173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08960502222.18024</v>
      </c>
      <c r="E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09847024828.19547</v>
      </c>
      <c r="F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10733547434.21072</v>
      </c>
      <c r="G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11620070040.22597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95460490989.905914</v>
      </c>
      <c r="I35" s="173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10104634061.28587</v>
      </c>
      <c r="J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19796371590.40433</v>
      </c>
      <c r="K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22006967599.80711</v>
      </c>
      <c r="L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27484413806.7047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33047197014.09279</v>
      </c>
      <c r="N35" s="173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37664269655.94229</v>
      </c>
      <c r="O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42281342297.79178</v>
      </c>
      <c r="P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46898414939.64124</v>
      </c>
      <c r="Q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51515487581.49072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56132560223.34021</v>
      </c>
      <c r="S35" s="173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58712627738.71341</v>
      </c>
      <c r="T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61292695254.08661</v>
      </c>
      <c r="U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63872762769.45981</v>
      </c>
      <c r="V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66452830284.83298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69032897800.20621</v>
      </c>
      <c r="X35" s="173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72388749569.65356</v>
      </c>
      <c r="Y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75744601339.10092</v>
      </c>
      <c r="Z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79100453108.54828</v>
      </c>
      <c r="AA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82456304877.99564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85812156647.44299</v>
      </c>
      <c r="AC35" s="173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90096321702.00281</v>
      </c>
      <c r="AD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94380486756.56262</v>
      </c>
      <c r="AE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98664651811.12238</v>
      </c>
      <c r="AF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202948816865.68219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207232981920.242</v>
      </c>
      <c r="AH35" s="173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212620131671.42834</v>
      </c>
      <c r="AI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218007281422.61469</v>
      </c>
      <c r="AJ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223394431173.80103</v>
      </c>
      <c r="AK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228781580924.98734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234168730676.17371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7445540539.920303</v>
      </c>
      <c r="D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1743458472.192261</v>
      </c>
      <c r="E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26041376404.464222</v>
      </c>
      <c r="F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20339294336.736183</v>
      </c>
      <c r="G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4637212269.008139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7581350532.5408316</v>
      </c>
      <c r="I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8794460573.9321861</v>
      </c>
      <c r="J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9619365971.4414043</v>
      </c>
      <c r="K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9845194977.525341</v>
      </c>
      <c r="L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0334465758.200941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0831701569.259199</v>
      </c>
      <c r="N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1263421364.12862</v>
      </c>
      <c r="O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1695141158.998039</v>
      </c>
      <c r="P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2126860953.86746</v>
      </c>
      <c r="Q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2558580748.736879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2990300543.6063</v>
      </c>
      <c r="S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3259411044.418819</v>
      </c>
      <c r="T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3528521545.231339</v>
      </c>
      <c r="U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3797632046.043859</v>
      </c>
      <c r="V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4066742546.85638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4335853047.6689</v>
      </c>
      <c r="X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4674595743.417719</v>
      </c>
      <c r="Y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5013338439.16654</v>
      </c>
      <c r="Z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5352081134.915358</v>
      </c>
      <c r="AA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5690823830.664179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6029566526.412998</v>
      </c>
      <c r="AC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6453944891.69124</v>
      </c>
      <c r="AD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6878323256.969481</v>
      </c>
      <c r="AE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7302701622.247719</v>
      </c>
      <c r="AF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7727079987.525959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8151458352.804203</v>
      </c>
      <c r="AH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8679698929.190643</v>
      </c>
      <c r="AI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9207939505.57708</v>
      </c>
      <c r="AJ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9736180081.96352</v>
      </c>
      <c r="AK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0264420658.34996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0792661234.736401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48911070823.6694</v>
      </c>
      <c r="AI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297822141647.33881</v>
      </c>
      <c r="AJ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446733212471.00818</v>
      </c>
      <c r="AK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595644283294.67761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744555354118.34692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0854091271.758099</v>
      </c>
      <c r="D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0068134367.465981</v>
      </c>
      <c r="E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19282177463.173862</v>
      </c>
      <c r="F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18496220558.881741</v>
      </c>
      <c r="G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17710263654.589622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14360070766.049948</v>
      </c>
      <c r="I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16474657540.96088</v>
      </c>
      <c r="J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17835247865.977005</v>
      </c>
      <c r="K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18079153461.008114</v>
      </c>
      <c r="L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18807449377.929848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19546488299.9659</v>
      </c>
      <c r="N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0126352831.72134</v>
      </c>
      <c r="O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0706217363.47678</v>
      </c>
      <c r="P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21286081895.23222</v>
      </c>
      <c r="Q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21865946426.987659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22445810958.743099</v>
      </c>
      <c r="S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05434394255.28049</v>
      </c>
      <c r="T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88422977551.8179</v>
      </c>
      <c r="U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271411560848.35529</v>
      </c>
      <c r="V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54400144144.8927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437388727441.43011</v>
      </c>
      <c r="X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455938255414.36664</v>
      </c>
      <c r="Y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474487783387.30322</v>
      </c>
      <c r="Z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493037311360.23975</v>
      </c>
      <c r="AA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511586839333.17639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530136367306.11292</v>
      </c>
      <c r="AC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552346533536.91052</v>
      </c>
      <c r="AD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574556699767.70825</v>
      </c>
      <c r="AE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596766865998.50598</v>
      </c>
      <c r="AF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618977032229.30371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641187198460.10132</v>
      </c>
      <c r="AH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519220759719.60956</v>
      </c>
      <c r="AI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97254320979.11792</v>
      </c>
      <c r="AJ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75287882238.62622</v>
      </c>
      <c r="AK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53321443498.13449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1355004757.642696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45756763186.069832</v>
      </c>
      <c r="J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96180556017.256134</v>
      </c>
      <c r="K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42097566629.60214</v>
      </c>
      <c r="L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91661805712.3161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242310956120.491</v>
      </c>
      <c r="N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60994571447.37244</v>
      </c>
      <c r="O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279678186774.25385</v>
      </c>
      <c r="P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298361802101.13519</v>
      </c>
      <c r="Q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317045417428.0166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335729032754.89801</v>
      </c>
      <c r="S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268583226203.9184</v>
      </c>
      <c r="T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201437419652.93881</v>
      </c>
      <c r="U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34291613101.95923</v>
      </c>
      <c r="V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67145806550.979622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96566505730.1521</v>
      </c>
      <c r="D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25671264529.22809</v>
      </c>
      <c r="E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54776023328.30408</v>
      </c>
      <c r="F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83880782127.38004</v>
      </c>
      <c r="G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12985540926.45602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05410708227.19354</v>
      </c>
      <c r="I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199994010070.13324</v>
      </c>
      <c r="J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80154281933.89679</v>
      </c>
      <c r="K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47853903471.17679</v>
      </c>
      <c r="L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19639614086.96706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90733379125.595108</v>
      </c>
      <c r="N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93448205292.224884</v>
      </c>
      <c r="O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96163031458.85466</v>
      </c>
      <c r="P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98877857625.484436</v>
      </c>
      <c r="Q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101592683792.11421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104307509958.74399</v>
      </c>
      <c r="S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105608084797.85899</v>
      </c>
      <c r="T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06908659636.97398</v>
      </c>
      <c r="U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108209234476.089</v>
      </c>
      <c r="V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109509809315.20399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110810384154.319</v>
      </c>
      <c r="X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112589712440.9668</v>
      </c>
      <c r="Y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114369040727.61459</v>
      </c>
      <c r="Z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16148369014.26241</v>
      </c>
      <c r="AA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17927697300.9102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19707025587.558</v>
      </c>
      <c r="AC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22041258215.90359</v>
      </c>
      <c r="AD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24375490844.24921</v>
      </c>
      <c r="AE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26709723472.59479</v>
      </c>
      <c r="AF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29043956100.94041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31378188729.286</v>
      </c>
      <c r="AH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34355324506.75941</v>
      </c>
      <c r="AI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37332460284.23279</v>
      </c>
      <c r="AJ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140309596061.70621</v>
      </c>
      <c r="AK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43286731839.1796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46263867616.65298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40924185514.44998</v>
      </c>
      <c r="D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12739348411.56</v>
      </c>
      <c r="E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84554511308.669998</v>
      </c>
      <c r="F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56369674205.779984</v>
      </c>
      <c r="G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28184837102.889992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0</v>
      </c>
      <c r="D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0</v>
      </c>
      <c r="E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0</v>
      </c>
      <c r="F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0</v>
      </c>
      <c r="G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0</v>
      </c>
      <c r="T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0</v>
      </c>
      <c r="U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0</v>
      </c>
      <c r="V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0</v>
      </c>
      <c r="X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0</v>
      </c>
      <c r="Y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0</v>
      </c>
      <c r="Z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0</v>
      </c>
      <c r="AA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0</v>
      </c>
      <c r="AC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0</v>
      </c>
      <c r="AD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0</v>
      </c>
      <c r="AE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0</v>
      </c>
      <c r="AF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0</v>
      </c>
      <c r="AH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0</v>
      </c>
      <c r="AI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0</v>
      </c>
      <c r="AJ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0</v>
      </c>
      <c r="AK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25">
      <c r="D76" s="174"/>
      <c r="E76" s="174"/>
      <c r="F76" s="174"/>
      <c r="G76" s="174"/>
      <c r="H76" s="174"/>
      <c r="I76" s="174"/>
      <c r="J76" s="174"/>
      <c r="K76" s="174"/>
      <c r="L76" s="174"/>
      <c r="M76" s="174"/>
      <c r="N76" s="174"/>
      <c r="O76" s="174"/>
      <c r="P76" s="174"/>
      <c r="Q76" s="174"/>
      <c r="R76" s="174"/>
      <c r="S76" s="174"/>
      <c r="T76" s="174"/>
      <c r="U76" s="174"/>
      <c r="V76" s="174"/>
      <c r="W76" s="174"/>
      <c r="X76" s="174"/>
      <c r="Y76" s="174"/>
      <c r="Z76" s="174"/>
      <c r="AA76" s="174"/>
      <c r="AB76" s="174"/>
      <c r="AC76" s="174"/>
      <c r="AD76" s="174"/>
      <c r="AE76" s="174"/>
      <c r="AF76" s="174"/>
      <c r="AG76" s="174"/>
      <c r="AH76" s="174"/>
      <c r="AI76" s="174"/>
      <c r="AJ76" s="174"/>
      <c r="AK76" s="174"/>
      <c r="AL76" s="174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7"/>
  <sheetViews>
    <sheetView workbookViewId="0">
      <selection activeCell="C3" sqref="C3:AL74"/>
    </sheetView>
  </sheetViews>
  <sheetFormatPr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3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181690567016.60144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363381134033.20288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545071701049.80432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726762268066.40576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908452835083.0072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1169770476579.6653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1431088118076.323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1692405759572.981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1953723401069.6389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2215041042566.2969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1855671577453.613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1484537261962.8904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1113402946472.1677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742268630981.44507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371134315490.72253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91240672111.51123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382481344223.02246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573722016334.53381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764962688446.04492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956203360557.55627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144508548259.7351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332813735961.9136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521118923664.0923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709424111366.271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897729299068.4495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847530550003.05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1797331800937.6509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1747133051872.2515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1696934302806.8523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1646735553741.4526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1477817409396.1692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1308899265050.8855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1139981120705.6018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971062976360.31824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802144832015.03467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42598406299.9404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6655946402996.7695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6669294399693.5977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6682642396390.4277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6695990393087.2559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6458627729025.6357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680942679938.4678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5574273168783.9434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5783666464087.8691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5848789659859.4424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5849555950090.2842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5573605889141.5537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5297655828192.8232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5021705767244.0928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4745755706295.3623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4469805645346.6318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4158317736431.9478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3846829827517.2632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3535341918602.5786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3223854009687.894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2912366100773.21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2659557033523.9126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2406747966274.6147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2153938899025.3174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901129831776.02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1648320764526.7224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1546589797332.8806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1444858830139.0386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1343127862945.1968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1241396895751.3547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1139665928557.5129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1070200897723.4346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1000735866889.3562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931270836055.27783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861805805221.19946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792340774387.12097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287471083775.16272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281689804404.974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275908525034.78522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270127245664.59644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264345966294.40771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248902791854.76215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228193216870.9816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233486435462.88748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252746728101.5488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266806128708.83331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278715427666.90228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324314527377.48584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369913627088.0694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415512726798.65289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461111826509.23651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506710926219.82007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439862452059.98346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373013977900.14691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306165503740.3103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239317029580.47372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172468555420.63715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168471663206.81573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164474770992.99432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160477878779.17288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156480986565.35147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152484094351.53003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149858582511.54422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147233070671.55835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144607558831.57254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141982046991.58667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139356535151.60086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128507874697.44684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117659214243.29283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106810553789.13881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95961893334.984818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85113232880.830795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077933758236.4661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151755687594.4121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225577616952.3579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299399546310.304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373221475668.2502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392971127382.1484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234258285304.7078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220406781986.5332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276461681758.7991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301750449556.2566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313480305261.9077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274477205619.2136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235474105976.5195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196471006333.8254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157467906691.1313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118464807048.4373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167427452560.5115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216390098072.5857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265352743584.6597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314315389096.7339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363278034608.8081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322699818182.7341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282121601756.6602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241543385330.5862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200965168904.5122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160386952478.4382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089061451043.9331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017735949609.428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946410448174.92297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875084946740.41785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803759445305.91272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753064917646.34766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702370389986.78247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651675862327.21741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600981334667.65222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550286807008.08716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494609778951.85345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03613578621.29797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512617378290.74237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521621177960.18683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530624977629.63135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519464242517.68451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453439372734.78656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441330210819.33813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453971215450.00745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454873899897.49976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450476492997.25842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429391860498.11511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408307227998.97174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387222595499.82843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366137963000.685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345053330501.54169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336013434365.39191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326973538229.24207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317933642093.09229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308893745956.94244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299853849820.79266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332297569632.53015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364741289444.26764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397185009256.00519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429628729067.74268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462072448879.48016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468879349825.90356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475686250772.32697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482493151718.75031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489300052665.17371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496106953611.59705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460404502451.41956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424702051291.24207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388999600131.06451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353297148970.88696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317594697810.70947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27638224698.60303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32064276695.25137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36490328691.89969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40916380688.54803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45342432685.19638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40435280989.72375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0995407194.78723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26682466676.17401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45970484698.25195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60256450388.12155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72485604099.92923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66506140889.59985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60526677679.27051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54547214468.94113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48567751258.61179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242588288048.28241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249970255339.51834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257352222630.75424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64734189921.99011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72116157213.22601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279498124504.46191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278409274548.29224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277320424592.1225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276231574635.95282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275142724679.78314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274053874723.61343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261606767538.93509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249159660354.25674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236712553169.5784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224265445984.90005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211818338800.22171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232163345178.58923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252508351556.95679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272853357935.32428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293198364313.69183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313543370692.05933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77906128205.358887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5595004992.559464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3283881779.76004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00972758566.96062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08661635354.16119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12002793769.76189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99668264400.816727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98988009588.822693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04010982744.98959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06576732065.76454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08067483333.87071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10923476370.05141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13779469406.23212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16635462442.41281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19491455478.59351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22347448514.7742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24200506210.32697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26053563905.87975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27906621601.43248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29759679296.98523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31612736992.53801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30463593861.0882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29314450729.63838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28165307598.18854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27016164466.73872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25867021335.28891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30416206717.49115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34965392099.69341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39514577481.89563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44063762864.0979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48612948246.30014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44994494553.65533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41376040861.01056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37757587168.36575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34139133475.72096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30520679783.07616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53337091244.757156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57545306824.147682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61753522403.538208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65961737982.928734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70169953562.319275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71598848909.492111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63543897522.288994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62936423704.053833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65941998198.032387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67370179590.801704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8105099424.719955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63691499993.2052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59277900561.69043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54864301130.175674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50450701698.660904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46037102267.146149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43936843290.925041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41836584314.703949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39736325338.482841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37636066362.261742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35535807386.040642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36222209814.935913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36908612243.8312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37595014672.726471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8281417101.621758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38967819530.517036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44544909141.957901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50121998753.39875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55699088364.839615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61276177976.280472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66853267587.721336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68812258727.848526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70771249867.975708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72730241008.102905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74689232148.230087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76648223288.357285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63500778265.297073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58705465454.607864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53910152643.918655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49114839833.229454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44319527022.540245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38047296327.354454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33717691570.617027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33344880580.11327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4882526999.537971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5580045237.17086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5907412394.881111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7255156846.71685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8602901298.552582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39950645750.388313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41298390202.224052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42646134654.059784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42417764367.535545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42189394081.011307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41961023794.487061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41732653507.962822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41504283221.438576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41395592274.144379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41286901326.850174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41178210379.555962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41069519432.261757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40960828484.96756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41368689512.834167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41776550540.700775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42184411568.56739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42592272596.433998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43000133624.300613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42668958289.548981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42337782954.797348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42006607620.045715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41675432285.294083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41344256950.54245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36486689802.25943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37967371352.01712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39448052901.774811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40928734451.532509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42409416001.290199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42250037873.251541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7332443222.946106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6807017065.884018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8381908418.037186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39019616285.00042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9242374431.34198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37914191599.935394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36586008768.528801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35257825937.122215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33929643105.715618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32601460274.309032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9829439532.011826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7057418789.714615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4285398047.417412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1513377305.120201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8741356562.822994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8604691153.392132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8468025743.961269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8331360334.530411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8194694925.099548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8058029515.66869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1787400782.10833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5516772048.547966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9246143314.987606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32975514581.427242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36704885847.866882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34779614526.778732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32854343205.690582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30929071884.60244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9003800563.514294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7078529242.426147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43388434452.936165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44019694089.889664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44650953726.843163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45282213363.796669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45913473000.750168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44805476097.566704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40077520107.680946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40014917489.690468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42273634917.497971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43557365696.464668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44418409876.525551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40545911403.372993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36673412930.220436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32800914457.067883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28928415983.915321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25055917510.762764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27727557951.584469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30399198392.406166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33070838833.227867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35742479274.049568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38414119714.871269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38290778703.987785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38167437693.104301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38044096682.220818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37920755671.337334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37797414660.453842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33355174707.248871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28912934754.0439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24470694800.838924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20028454847.633949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5586214894.428976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5642777711.153154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5699340527.877327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5755903344.601505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5812466161.32568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5869028978.049856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1012380337.3425281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3149162622.1686182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5285944906.994709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7422727191.8207998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9559509476.6468887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11259231523.103209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1209885548.189764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2350508281.433462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14294149670.050823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6036928342.327436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7714078091.085041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9791897937.655514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21869717784.225986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23947537630.796463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26025357477.366936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28103177323.937408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28027732532.471413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27952287741.005421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27876842949.539425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27801398158.073429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27725953366.607437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27493001462.891663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27260049559.175888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27027097655.46011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26794145751.744335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26561193848.028561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28349035076.796875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30136876305.565189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31924717534.3335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33712558763.101814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35500399991.870132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34071421621.367538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32642443250.864948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31213464880.36235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29784486509.859756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28355508139.357166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34753402.32251522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269506804.64503044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404260206.96754569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539013609.29006088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673767011.61257601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961769960.8206115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3249772910.0286469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4537775859.2366829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5825778808.4447174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7113781757.6527529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8453651871.5322018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9793521985.4116516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1133392099.291101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2473262213.170551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3813132327.050001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4834466787.055149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5855801247.060299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6877135707.065445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7898470167.070595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8919804627.075745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20210596749.55899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21501388872.04224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22792180994.525494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24082973117.008739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25373765239.491989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198131496.0866945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2396262992.173389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3594394488.2600837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4792525984.3467779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5990657480.4334736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7129552025.3478537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8268446570.2622337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9407341115.1766148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0546235660.090996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1685130205.005375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0</v>
      </c>
      <c r="D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0</v>
      </c>
      <c r="E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0</v>
      </c>
      <c r="F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0</v>
      </c>
      <c r="G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0</v>
      </c>
      <c r="T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0</v>
      </c>
      <c r="U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0</v>
      </c>
      <c r="V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0</v>
      </c>
      <c r="X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0</v>
      </c>
      <c r="Y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0</v>
      </c>
      <c r="Z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0</v>
      </c>
      <c r="AA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0</v>
      </c>
      <c r="AC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0</v>
      </c>
      <c r="AD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0</v>
      </c>
      <c r="AE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0</v>
      </c>
      <c r="AF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0</v>
      </c>
      <c r="AH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0</v>
      </c>
      <c r="AI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0</v>
      </c>
      <c r="AJ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0</v>
      </c>
      <c r="AK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0</v>
      </c>
    </row>
    <row r="77" spans="1:38" x14ac:dyDescent="0.25">
      <c r="D77" s="121"/>
      <c r="E77" s="121"/>
      <c r="F77" s="121"/>
      <c r="G77" s="121"/>
      <c r="H77" s="121"/>
      <c r="I77" s="121"/>
      <c r="J77" s="121"/>
      <c r="K77" s="121"/>
      <c r="L77" s="121"/>
      <c r="M77" s="121"/>
      <c r="N77" s="121"/>
      <c r="O77" s="121"/>
      <c r="P77" s="121"/>
      <c r="Q77" s="121"/>
      <c r="R77" s="121"/>
      <c r="S77" s="121"/>
      <c r="T77" s="121"/>
      <c r="U77" s="121"/>
      <c r="V77" s="121"/>
      <c r="W77" s="121"/>
      <c r="X77" s="121"/>
      <c r="Y77" s="121"/>
      <c r="Z77" s="121"/>
      <c r="AA77" s="121"/>
      <c r="AB77" s="121"/>
      <c r="AC77" s="121"/>
      <c r="AD77" s="121"/>
      <c r="AE77" s="121"/>
      <c r="AF77" s="121"/>
      <c r="AG77" s="121"/>
      <c r="AH77" s="121"/>
      <c r="AI77" s="121"/>
      <c r="AJ77" s="121"/>
      <c r="AK77" s="121"/>
      <c r="AL77" s="121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4" width="12" style="121" bestFit="1" customWidth="1"/>
    <col min="5" max="7" width="9.140625" style="121"/>
    <col min="8" max="9" width="11.85546875" style="121" bestFit="1" customWidth="1"/>
    <col min="10" max="18" width="9.140625" style="121"/>
    <col min="19" max="19" width="12" style="121" bestFit="1" customWidth="1"/>
    <col min="20" max="23" width="9.140625" style="121"/>
    <col min="24" max="24" width="12" style="121" bestFit="1" customWidth="1"/>
    <col min="25" max="28" width="9.140625" style="121"/>
    <col min="29" max="29" width="12" style="121" bestFit="1" customWidth="1"/>
    <col min="30" max="33" width="9.140625" style="121"/>
    <col min="34" max="34" width="12" style="121" bestFit="1" customWidth="1"/>
    <col min="35" max="16384" width="9.140625" style="121"/>
  </cols>
  <sheetData>
    <row r="1" spans="1:38" x14ac:dyDescent="0.25">
      <c r="A1" s="14" t="s">
        <v>621</v>
      </c>
      <c r="B1" s="14" t="s">
        <v>624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9420946737713.988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8738116627938.941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8055286518163.898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7372456408388.852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6689626298613.809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5034989331303.906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2124359152070.734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1816330667574.59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2753460613312.133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3135394822442.77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3271569394581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2645656491629.758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2019743588678.52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1393830685727.277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0767917782776.039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0142004879824.797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9993973850980.383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9845942822135.965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9697911793291.551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9549880764447.133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9401849735602.719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9250709492258.707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9099569248914.699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8948429005570.691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8797288762226.684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8646148518882.672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8563508693903.668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8480868868924.66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8398229043945.656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8315589218966.648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8232949393987.641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8112346377909.164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7991743361830.691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7871140345752.215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7750537329673.742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7629934313595.266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7710652295369.6523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7532313643641.7666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7353974991913.8809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175636340185.9951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6997297688458.1084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6564152135294.6787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5801211031433.5352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5720673254210.1455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5966658050385.9209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6067079680141.4766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6103071318212.8848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5895205184224.9814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5687339050237.0781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5479472916249.1758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5271606782261.2725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5063740648273.3691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5040115981642.1484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5016491315010.9258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4992866648379.7051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4969241981748.4824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4945617315117.2617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4907267641697.0723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4868917968276.8828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4830568294856.6953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4792218621436.5059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4753868948016.3164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4733179331768.3047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4712489715520.293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4691800099272.2813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4671110483024.2686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4650420866776.2568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4619814917886.6289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4589208968997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4558603020107.3721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4527997071217.7441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4497391122328.1162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29437359683.21571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26089042933.65778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2740726184.09987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19392409434.54193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6044092684.98401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08484625624.0217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95853407906.577026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94499810348.450821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98538309083.824142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00170248787.99901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00736572993.91919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97858864778.652756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94981156563.386322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92103448348.119873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89225740132.853439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86348031917.587006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72293373832.479156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58238715747.371338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44184057662.263504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30129399577.15567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6074741492.04784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5931108547.374561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5787475602.701286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5643842658.028011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5500209713.354734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5356576768.681458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5058322930.708557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4760069092.735659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4461815254.76276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4163561416.789862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3865307578.816961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3758520737.290382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3651733895.763803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3544947054.237225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3438160212.710644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3331373371.184065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416795572.2660322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211469611.1530437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006143650.0400553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7800817688.9270658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7595491727.8140764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7114014343.8863974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6279440182.8026142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6184313119.8637762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6441570561.3315258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6540771987.4967508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6569870999.0830574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6376218643.0395498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6182566286.9960423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5988913930.9525347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5795261574.9090271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5601609218.8655195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5553818820.0443201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5506028421.2231207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5458238022.4019194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5410447623.5807199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5362657224.7595196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5314740176.3126945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5266823127.8658695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5218906079.4190435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5170989030.9722176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5123071982.5253925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5094568182.7143717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5066064382.9033508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5037560583.09233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5009056783.2813091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4980552983.4702892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4942194099.5380583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4903835215.6058273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4865476331.6735973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4827117447.7413664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4788758563.8091354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3966880952.9392958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3870109738.7819777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3773338524.6246595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3676567310.4673409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579796096.3100228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352873230.9895673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2959533938.2909775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2914700040.8811035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3035946855.9230676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3082701020.6368394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3096415540.2034402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005146136.5073795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2913876732.8113189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2822607329.1152582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2731337925.4191971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2640068521.7231364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2617544654.7567749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2595020787.7904134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2572496920.8240514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2549973053.8576899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2527449186.8913283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2504865623.0792546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2482282059.2671814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2459698495.4551072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2437114931.643034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2414531367.8309603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2401097374.036973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2387663380.2429857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2374229386.4489985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2360795392.6550117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2347361398.8610239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2329282655.3808451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2311203911.9006658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2293125168.4204869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2275046424.9403076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2256967681.4601283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3745487798.0054083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3654117417.5218501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3562747037.0382915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3471376656.5547333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3380006276.0711746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3165748059.1904936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794361198.5137415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752029510.3253851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2866509507.043591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2910654317.9544349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2923603439.7036324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2837427806.1092095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2751252172.5147877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2665076538.9203649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2578900905.325943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2492725271.7315207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2471458474.1740775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2450191676.6166344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2428924879.0591908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2407658081.5017476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2386391283.9443045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2365068114.3626885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2343744944.7810726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2322421775.1994567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2301098605.6178403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2279775436.0362244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2267091209.0688739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2254406982.1015234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2241722755.1341729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2229038528.1668224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2216354301.199472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2199284530.2449055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2182214759.290339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2165144988.335773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2148075217.3812065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2131005446.42664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20776163302.36182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11028444789.34985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01280726276.33795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391533007763.32593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381785289250.31403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358135486840.54413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16511308353.12769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12118592405.63861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25540976490.18933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331021589637.55035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32986996136.60474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323545873178.16827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314104750219.73175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304663627261.29529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95222504302.85876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85781381344.4223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83692928640.17139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81604475935.92041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79516023231.66943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77427570527.41852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275339117823.16754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273205229945.47992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271071342067.79227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268937454190.10461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266803566312.41696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264669678434.72934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63507044904.86508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62344411375.00092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61181777845.13669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260019144315.27252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58856510785.40826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57153986023.73883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55451461262.06943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53748936500.39993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52046411738.7305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50343886977.06107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0</v>
      </c>
      <c r="D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0</v>
      </c>
      <c r="E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0</v>
      </c>
      <c r="F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0</v>
      </c>
      <c r="G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0</v>
      </c>
      <c r="T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0</v>
      </c>
      <c r="U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0</v>
      </c>
      <c r="V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0</v>
      </c>
      <c r="X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0</v>
      </c>
      <c r="Y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0</v>
      </c>
      <c r="Z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0</v>
      </c>
      <c r="AA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0</v>
      </c>
      <c r="AC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0</v>
      </c>
      <c r="AD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0</v>
      </c>
      <c r="AE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0</v>
      </c>
      <c r="AF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0</v>
      </c>
      <c r="AH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0</v>
      </c>
      <c r="AI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0</v>
      </c>
      <c r="AJ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0</v>
      </c>
      <c r="AK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U435"/>
  <sheetViews>
    <sheetView topLeftCell="A195" zoomScale="70" zoomScaleNormal="70" workbookViewId="0">
      <selection activeCell="AV219" sqref="AV219"/>
    </sheetView>
  </sheetViews>
  <sheetFormatPr defaultColWidth="9.140625" defaultRowHeight="15" x14ac:dyDescent="0.25"/>
  <cols>
    <col min="1" max="8" width="9.140625" style="121"/>
    <col min="9" max="9" width="39.85546875" style="121" customWidth="1"/>
    <col min="10" max="16384" width="9.140625" style="121"/>
  </cols>
  <sheetData>
    <row r="1" spans="1:45" x14ac:dyDescent="0.25">
      <c r="A1" s="2" t="s">
        <v>1184</v>
      </c>
      <c r="I1" s="132" t="s">
        <v>1185</v>
      </c>
      <c r="J1" s="133"/>
      <c r="K1" s="133"/>
      <c r="L1" s="133"/>
      <c r="M1" s="133"/>
      <c r="N1" s="133"/>
      <c r="O1" s="133"/>
      <c r="P1" s="133"/>
      <c r="Q1" s="133"/>
      <c r="R1" s="133"/>
      <c r="S1" s="133"/>
      <c r="T1" s="133"/>
      <c r="U1" s="133"/>
      <c r="V1" s="133"/>
      <c r="W1" s="133"/>
      <c r="X1" s="133"/>
      <c r="Y1" s="133"/>
      <c r="Z1" s="133"/>
      <c r="AA1" s="133"/>
      <c r="AB1" s="133"/>
      <c r="AC1" s="133"/>
      <c r="AD1" s="133"/>
      <c r="AE1" s="133"/>
      <c r="AF1" s="133"/>
      <c r="AG1" s="133"/>
      <c r="AH1" s="133"/>
      <c r="AI1" s="133"/>
      <c r="AJ1" s="133"/>
      <c r="AK1" s="133"/>
      <c r="AL1" s="133"/>
      <c r="AM1" s="133"/>
      <c r="AN1" s="133"/>
      <c r="AO1" s="133"/>
      <c r="AP1" s="133"/>
      <c r="AQ1" s="133"/>
      <c r="AR1" s="133"/>
      <c r="AS1" s="133"/>
    </row>
    <row r="2" spans="1:45" x14ac:dyDescent="0.25">
      <c r="A2" s="121" t="s">
        <v>969</v>
      </c>
      <c r="C2" s="121" t="s">
        <v>1186</v>
      </c>
      <c r="D2" s="121" t="s">
        <v>1187</v>
      </c>
      <c r="E2" s="121">
        <v>2005</v>
      </c>
      <c r="F2" s="121">
        <v>20.204217069999999</v>
      </c>
      <c r="J2" s="121">
        <v>2015</v>
      </c>
      <c r="K2" s="121">
        <v>2016</v>
      </c>
      <c r="L2" s="121">
        <v>2017</v>
      </c>
      <c r="M2" s="121">
        <v>2018</v>
      </c>
      <c r="N2" s="121">
        <v>2019</v>
      </c>
      <c r="O2" s="121">
        <v>2020</v>
      </c>
      <c r="P2" s="121">
        <v>2021</v>
      </c>
      <c r="Q2" s="121">
        <v>2022</v>
      </c>
      <c r="R2" s="121">
        <v>2023</v>
      </c>
      <c r="S2" s="121">
        <v>2024</v>
      </c>
      <c r="T2" s="121">
        <v>2025</v>
      </c>
      <c r="U2" s="121">
        <v>2026</v>
      </c>
      <c r="V2" s="121">
        <v>2027</v>
      </c>
      <c r="W2" s="121">
        <v>2028</v>
      </c>
      <c r="X2" s="121">
        <v>2029</v>
      </c>
      <c r="Y2" s="121">
        <v>2030</v>
      </c>
      <c r="Z2" s="121">
        <v>2031</v>
      </c>
      <c r="AA2" s="121">
        <v>2032</v>
      </c>
      <c r="AB2" s="121">
        <v>2033</v>
      </c>
      <c r="AC2" s="121">
        <v>2034</v>
      </c>
      <c r="AD2" s="121">
        <v>2035</v>
      </c>
      <c r="AE2" s="121">
        <v>2036</v>
      </c>
      <c r="AF2" s="121">
        <v>2037</v>
      </c>
      <c r="AG2" s="121">
        <v>2038</v>
      </c>
      <c r="AH2" s="121">
        <v>2039</v>
      </c>
      <c r="AI2" s="121">
        <v>2040</v>
      </c>
      <c r="AJ2" s="121">
        <v>2041</v>
      </c>
      <c r="AK2" s="121">
        <v>2042</v>
      </c>
      <c r="AL2" s="121">
        <v>2043</v>
      </c>
      <c r="AM2" s="121">
        <v>2044</v>
      </c>
      <c r="AN2" s="121">
        <v>2045</v>
      </c>
      <c r="AO2" s="121">
        <v>2046</v>
      </c>
      <c r="AP2" s="121">
        <v>2047</v>
      </c>
      <c r="AQ2" s="121">
        <v>2048</v>
      </c>
      <c r="AR2" s="121">
        <v>2049</v>
      </c>
      <c r="AS2" s="121">
        <v>2050</v>
      </c>
    </row>
    <row r="3" spans="1:45" x14ac:dyDescent="0.25">
      <c r="A3" s="121" t="s">
        <v>969</v>
      </c>
      <c r="C3" s="121" t="s">
        <v>1186</v>
      </c>
      <c r="D3" s="121" t="s">
        <v>1187</v>
      </c>
      <c r="E3" s="121">
        <v>2006</v>
      </c>
      <c r="F3" s="121">
        <v>22.645607819999999</v>
      </c>
      <c r="I3" s="121" t="s">
        <v>969</v>
      </c>
      <c r="J3" s="121">
        <f>SUMIFS('EPA non-CO2 Data'!$H:$H,'EPA non-CO2 Data'!$F:$F,J2,'EPA non-CO2 Data'!$E:$E,"HFCs",'EPA non-CO2 Data'!$A:$A,"United States")</f>
        <v>148.93539608176624</v>
      </c>
      <c r="K3" s="121">
        <f>SUMIFS('EPA non-CO2 Data'!$H:$H,'EPA non-CO2 Data'!$F:$F,K2,'EPA non-CO2 Data'!$E:$E,"HFCs",'EPA non-CO2 Data'!$A:$A,"United States")</f>
        <v>149.35181117840835</v>
      </c>
      <c r="L3" s="121">
        <f>SUMIFS('EPA non-CO2 Data'!$H:$H,'EPA non-CO2 Data'!$F:$F,L2,'EPA non-CO2 Data'!$E:$E,"HFCs",'EPA non-CO2 Data'!$A:$A,"United States")</f>
        <v>153.95499321156444</v>
      </c>
      <c r="M3" s="121">
        <f>SUMIFS('EPA non-CO2 Data'!$H:$H,'EPA non-CO2 Data'!$F:$F,M2,'EPA non-CO2 Data'!$E:$E,"HFCs",'EPA non-CO2 Data'!$A:$A,"United States")</f>
        <v>158.55817524472053</v>
      </c>
      <c r="N3" s="121">
        <f>SUMIFS('EPA non-CO2 Data'!$H:$H,'EPA non-CO2 Data'!$F:$F,N2,'EPA non-CO2 Data'!$E:$E,"HFCs",'EPA non-CO2 Data'!$A:$A,"United States")</f>
        <v>163.16135727787665</v>
      </c>
      <c r="O3" s="121">
        <f>SUMIFS('EPA non-CO2 Data'!$H:$H,'EPA non-CO2 Data'!$F:$F,O2,'EPA non-CO2 Data'!$E:$E,"HFCs",'EPA non-CO2 Data'!$A:$A,"United States")</f>
        <v>167.76453931103177</v>
      </c>
      <c r="P3" s="121">
        <f>SUMIFS('EPA non-CO2 Data'!$H:$H,'EPA non-CO2 Data'!$F:$F,P2,'EPA non-CO2 Data'!$E:$E,"HFCs",'EPA non-CO2 Data'!$A:$A,"United States")</f>
        <v>173.22019161619858</v>
      </c>
      <c r="Q3" s="121">
        <f>SUMIFS('EPA non-CO2 Data'!$H:$H,'EPA non-CO2 Data'!$F:$F,Q2,'EPA non-CO2 Data'!$E:$E,"HFCs",'EPA non-CO2 Data'!$A:$A,"United States")</f>
        <v>178.67584392136547</v>
      </c>
      <c r="R3" s="121">
        <f>SUMIFS('EPA non-CO2 Data'!$H:$H,'EPA non-CO2 Data'!$F:$F,R2,'EPA non-CO2 Data'!$E:$E,"HFCs",'EPA non-CO2 Data'!$A:$A,"United States")</f>
        <v>184.13149622653236</v>
      </c>
      <c r="S3" s="121">
        <f>SUMIFS('EPA non-CO2 Data'!$H:$H,'EPA non-CO2 Data'!$F:$F,S2,'EPA non-CO2 Data'!$E:$E,"HFCs",'EPA non-CO2 Data'!$A:$A,"United States")</f>
        <v>189.58714853169926</v>
      </c>
      <c r="T3" s="121">
        <f>SUMIFS('EPA non-CO2 Data'!$H:$H,'EPA non-CO2 Data'!$F:$F,T2,'EPA non-CO2 Data'!$E:$E,"HFCs",'EPA non-CO2 Data'!$A:$A,"United States")</f>
        <v>195.04280083686618</v>
      </c>
      <c r="U3" s="121">
        <f>SUMIFS('EPA non-CO2 Data'!$H:$H,'EPA non-CO2 Data'!$F:$F,U2,'EPA non-CO2 Data'!$E:$E,"HFCs",'EPA non-CO2 Data'!$A:$A,"United States")</f>
        <v>197.03250466509283</v>
      </c>
      <c r="V3" s="121">
        <f>SUMIFS('EPA non-CO2 Data'!$H:$H,'EPA non-CO2 Data'!$F:$F,V2,'EPA non-CO2 Data'!$E:$E,"HFCs",'EPA non-CO2 Data'!$A:$A,"United States")</f>
        <v>199.02220849331948</v>
      </c>
      <c r="W3" s="121">
        <f>SUMIFS('EPA non-CO2 Data'!$H:$H,'EPA non-CO2 Data'!$F:$F,W2,'EPA non-CO2 Data'!$E:$E,"HFCs",'EPA non-CO2 Data'!$A:$A,"United States")</f>
        <v>201.01191232154616</v>
      </c>
      <c r="X3" s="121">
        <f>SUMIFS('EPA non-CO2 Data'!$H:$H,'EPA non-CO2 Data'!$F:$F,X2,'EPA non-CO2 Data'!$E:$E,"HFCs",'EPA non-CO2 Data'!$A:$A,"United States")</f>
        <v>203.00161614977284</v>
      </c>
      <c r="Y3" s="121">
        <f>SUMIFS('EPA non-CO2 Data'!$H:$H,'EPA non-CO2 Data'!$F:$F,Y2,'EPA non-CO2 Data'!$E:$E,"HFCs",'EPA non-CO2 Data'!$A:$A,"United States")</f>
        <v>204.99131997800058</v>
      </c>
      <c r="Z3" s="121">
        <f>SUMIFS('EPA non-CO2 Data'!$H:$H,'EPA non-CO2 Data'!$F:$F,Z2,'EPA non-CO2 Data'!$E:$E,"HFCs",'EPA non-CO2 Data'!$A:$A,"United States")</f>
        <v>205.70664589508439</v>
      </c>
      <c r="AA3" s="121">
        <f>SUMIFS('EPA non-CO2 Data'!$H:$H,'EPA non-CO2 Data'!$F:$F,AA2,'EPA non-CO2 Data'!$E:$E,"HFCs",'EPA non-CO2 Data'!$A:$A,"United States")</f>
        <v>206.42197181216815</v>
      </c>
      <c r="AB3" s="121">
        <f>SUMIFS('EPA non-CO2 Data'!$H:$H,'EPA non-CO2 Data'!$F:$F,AB2,'EPA non-CO2 Data'!$E:$E,"HFCs",'EPA non-CO2 Data'!$A:$A,"United States")</f>
        <v>207.13729772925205</v>
      </c>
      <c r="AC3" s="121">
        <f>SUMIFS('EPA non-CO2 Data'!$H:$H,'EPA non-CO2 Data'!$F:$F,AC2,'EPA non-CO2 Data'!$E:$E,"HFCs",'EPA non-CO2 Data'!$A:$A,"United States")</f>
        <v>207.85262364633684</v>
      </c>
      <c r="AD3" s="121">
        <f>SUMIFS('EPA non-CO2 Data'!$H:$H,'EPA non-CO2 Data'!$F:$F,AD2,'EPA non-CO2 Data'!$E:$E,"HFCs",'EPA non-CO2 Data'!$A:$A,"United States")</f>
        <v>208.56794956342063</v>
      </c>
      <c r="AE3" s="121">
        <f>SUMIFS('EPA non-CO2 Data'!$H:$H,'EPA non-CO2 Data'!$F:$F,AE2,'EPA non-CO2 Data'!$E:$E,"HFCs",'EPA non-CO2 Data'!$A:$A,"United States")</f>
        <v>209.77086166191748</v>
      </c>
      <c r="AF3" s="121">
        <f>SUMIFS('EPA non-CO2 Data'!$H:$H,'EPA non-CO2 Data'!$F:$F,AF2,'EPA non-CO2 Data'!$E:$E,"HFCs",'EPA non-CO2 Data'!$A:$A,"United States")</f>
        <v>210.97377376041536</v>
      </c>
      <c r="AG3" s="121">
        <f>SUMIFS('EPA non-CO2 Data'!$H:$H,'EPA non-CO2 Data'!$F:$F,AG2,'EPA non-CO2 Data'!$E:$E,"HFCs",'EPA non-CO2 Data'!$A:$A,"United States")</f>
        <v>212.17668585891221</v>
      </c>
      <c r="AH3" s="121">
        <f>SUMIFS('EPA non-CO2 Data'!$H:$H,'EPA non-CO2 Data'!$F:$F,AH2,'EPA non-CO2 Data'!$E:$E,"HFCs",'EPA non-CO2 Data'!$A:$A,"United States")</f>
        <v>213.37959795741</v>
      </c>
      <c r="AI3" s="121">
        <f>SUMIFS('EPA non-CO2 Data'!$H:$H,'EPA non-CO2 Data'!$F:$F,AI2,'EPA non-CO2 Data'!$E:$E,"HFCs",'EPA non-CO2 Data'!$A:$A,"United States")</f>
        <v>214.58251005590685</v>
      </c>
      <c r="AJ3" s="121">
        <f>SUMIFS('EPA non-CO2 Data'!$H:$H,'EPA non-CO2 Data'!$F:$F,AJ2,'EPA non-CO2 Data'!$E:$E,"HFCs",'EPA non-CO2 Data'!$A:$A,"United States")</f>
        <v>216.05171810764296</v>
      </c>
      <c r="AK3" s="121">
        <f>SUMIFS('EPA non-CO2 Data'!$H:$H,'EPA non-CO2 Data'!$F:$F,AK2,'EPA non-CO2 Data'!$E:$E,"HFCs",'EPA non-CO2 Data'!$A:$A,"United States")</f>
        <v>217.52092615937784</v>
      </c>
      <c r="AL3" s="121">
        <f>SUMIFS('EPA non-CO2 Data'!$H:$H,'EPA non-CO2 Data'!$F:$F,AL2,'EPA non-CO2 Data'!$E:$E,"HFCs",'EPA non-CO2 Data'!$A:$A,"United States")</f>
        <v>218.9901342111138</v>
      </c>
      <c r="AM3" s="121">
        <f>SUMIFS('EPA non-CO2 Data'!$H:$H,'EPA non-CO2 Data'!$F:$F,AM2,'EPA non-CO2 Data'!$E:$E,"HFCs",'EPA non-CO2 Data'!$A:$A,"United States")</f>
        <v>220.45934226284891</v>
      </c>
      <c r="AN3" s="121">
        <f>SUMIFS('EPA non-CO2 Data'!$H:$H,'EPA non-CO2 Data'!$F:$F,AN2,'EPA non-CO2 Data'!$E:$E,"HFCs",'EPA non-CO2 Data'!$A:$A,"United States")</f>
        <v>221.9285503145849</v>
      </c>
      <c r="AO3" s="121">
        <f>SUMIFS('EPA non-CO2 Data'!$H:$H,'EPA non-CO2 Data'!$F:$F,AO2,'EPA non-CO2 Data'!$E:$E,"HFCs",'EPA non-CO2 Data'!$A:$A,"United States")</f>
        <v>222.64600016572538</v>
      </c>
      <c r="AP3" s="121">
        <f>SUMIFS('EPA non-CO2 Data'!$H:$H,'EPA non-CO2 Data'!$F:$F,AP2,'EPA non-CO2 Data'!$E:$E,"HFCs",'EPA non-CO2 Data'!$A:$A,"United States")</f>
        <v>223.36345001686587</v>
      </c>
      <c r="AQ3" s="121">
        <f>SUMIFS('EPA non-CO2 Data'!$H:$H,'EPA non-CO2 Data'!$F:$F,AQ2,'EPA non-CO2 Data'!$E:$E,"HFCs",'EPA non-CO2 Data'!$A:$A,"United States")</f>
        <v>224.08089986800647</v>
      </c>
      <c r="AR3" s="121">
        <f>SUMIFS('EPA non-CO2 Data'!$H:$H,'EPA non-CO2 Data'!$F:$F,AR2,'EPA non-CO2 Data'!$E:$E,"HFCs",'EPA non-CO2 Data'!$A:$A,"United States")</f>
        <v>224.79834971914701</v>
      </c>
      <c r="AS3" s="121">
        <f>SUMIFS('EPA non-CO2 Data'!$H:$H,'EPA non-CO2 Data'!$F:$F,AS2,'EPA non-CO2 Data'!$E:$E,"HFCs",'EPA non-CO2 Data'!$A:$A,"United States")</f>
        <v>225.51579957028753</v>
      </c>
    </row>
    <row r="4" spans="1:45" x14ac:dyDescent="0.25">
      <c r="A4" s="121" t="s">
        <v>969</v>
      </c>
      <c r="C4" s="121" t="s">
        <v>1186</v>
      </c>
      <c r="D4" s="121" t="s">
        <v>1187</v>
      </c>
      <c r="E4" s="121">
        <v>2007</v>
      </c>
      <c r="F4" s="121">
        <v>25.660121369999999</v>
      </c>
      <c r="I4" s="121" t="s">
        <v>1188</v>
      </c>
      <c r="J4" s="121">
        <f>SUMIFS('EPA non-CO2 Data'!$H:$H,'EPA non-CO2 Data'!$F:$F,J2,'EPA non-CO2 Data'!$K:$K,"f-gases",'EPA non-CO2 Data'!$A:$A,"United States")-J3</f>
        <v>12.116623978819007</v>
      </c>
      <c r="K4" s="121">
        <f>SUMIFS('EPA non-CO2 Data'!$H:$H,'EPA non-CO2 Data'!$F:$F,K2,'EPA non-CO2 Data'!$K:$K,"f-gases",'EPA non-CO2 Data'!$A:$A,"United States")-K3</f>
        <v>11.568519152887859</v>
      </c>
      <c r="L4" s="121">
        <f>SUMIFS('EPA non-CO2 Data'!$H:$H,'EPA non-CO2 Data'!$F:$F,L2,'EPA non-CO2 Data'!$K:$K,"f-gases",'EPA non-CO2 Data'!$A:$A,"United States")-L3</f>
        <v>11.336412376983134</v>
      </c>
      <c r="M4" s="121">
        <f>SUMIFS('EPA non-CO2 Data'!$H:$H,'EPA non-CO2 Data'!$F:$F,M2,'EPA non-CO2 Data'!$K:$K,"f-gases",'EPA non-CO2 Data'!$A:$A,"United States")-M3</f>
        <v>11.104305601078579</v>
      </c>
      <c r="N4" s="121">
        <f>SUMIFS('EPA non-CO2 Data'!$H:$H,'EPA non-CO2 Data'!$F:$F,N2,'EPA non-CO2 Data'!$K:$K,"f-gases",'EPA non-CO2 Data'!$A:$A,"United States")-N3</f>
        <v>10.872198825173882</v>
      </c>
      <c r="O4" s="121">
        <f>SUMIFS('EPA non-CO2 Data'!$H:$H,'EPA non-CO2 Data'!$F:$F,O2,'EPA non-CO2 Data'!$K:$K,"f-gases",'EPA non-CO2 Data'!$A:$A,"United States")-O3</f>
        <v>10.640092049269214</v>
      </c>
      <c r="P4" s="121">
        <f>SUMIFS('EPA non-CO2 Data'!$H:$H,'EPA non-CO2 Data'!$F:$F,P2,'EPA non-CO2 Data'!$K:$K,"f-gases",'EPA non-CO2 Data'!$A:$A,"United States")-P3</f>
        <v>10.544194324533436</v>
      </c>
      <c r="Q4" s="121">
        <f>SUMIFS('EPA non-CO2 Data'!$H:$H,'EPA non-CO2 Data'!$F:$F,Q2,'EPA non-CO2 Data'!$K:$K,"f-gases",'EPA non-CO2 Data'!$A:$A,"United States")-Q3</f>
        <v>10.448296599797629</v>
      </c>
      <c r="R4" s="121">
        <f>SUMIFS('EPA non-CO2 Data'!$H:$H,'EPA non-CO2 Data'!$F:$F,R2,'EPA non-CO2 Data'!$K:$K,"f-gases",'EPA non-CO2 Data'!$A:$A,"United States")-R3</f>
        <v>10.352398875061851</v>
      </c>
      <c r="S4" s="121">
        <f>SUMIFS('EPA non-CO2 Data'!$H:$H,'EPA non-CO2 Data'!$F:$F,S2,'EPA non-CO2 Data'!$K:$K,"f-gases",'EPA non-CO2 Data'!$A:$A,"United States")-S3</f>
        <v>10.256501150326102</v>
      </c>
      <c r="T4" s="121">
        <f>SUMIFS('EPA non-CO2 Data'!$H:$H,'EPA non-CO2 Data'!$F:$F,T2,'EPA non-CO2 Data'!$K:$K,"f-gases",'EPA non-CO2 Data'!$A:$A,"United States")-T3</f>
        <v>10.16060342559021</v>
      </c>
      <c r="U4" s="121">
        <f>SUMIFS('EPA non-CO2 Data'!$H:$H,'EPA non-CO2 Data'!$F:$F,U2,'EPA non-CO2 Data'!$K:$K,"f-gases",'EPA non-CO2 Data'!$A:$A,"United States")-U3</f>
        <v>10.154791778855753</v>
      </c>
      <c r="V4" s="121">
        <f>SUMIFS('EPA non-CO2 Data'!$H:$H,'EPA non-CO2 Data'!$F:$F,V2,'EPA non-CO2 Data'!$K:$K,"f-gases",'EPA non-CO2 Data'!$A:$A,"United States")-V3</f>
        <v>10.148980132121181</v>
      </c>
      <c r="W4" s="121">
        <f>SUMIFS('EPA non-CO2 Data'!$H:$H,'EPA non-CO2 Data'!$F:$F,W2,'EPA non-CO2 Data'!$K:$K,"f-gases",'EPA non-CO2 Data'!$A:$A,"United States")-W3</f>
        <v>10.143168485386582</v>
      </c>
      <c r="X4" s="121">
        <f>SUMIFS('EPA non-CO2 Data'!$H:$H,'EPA non-CO2 Data'!$F:$F,X2,'EPA non-CO2 Data'!$K:$K,"f-gases",'EPA non-CO2 Data'!$A:$A,"United States")-X3</f>
        <v>10.137356838652067</v>
      </c>
      <c r="Y4" s="121">
        <f>SUMIFS('EPA non-CO2 Data'!$H:$H,'EPA non-CO2 Data'!$F:$F,Y2,'EPA non-CO2 Data'!$K:$K,"f-gases",'EPA non-CO2 Data'!$A:$A,"United States")-Y3</f>
        <v>10.131545191917525</v>
      </c>
      <c r="Z4" s="121">
        <f>SUMIFS('EPA non-CO2 Data'!$H:$H,'EPA non-CO2 Data'!$F:$F,Z2,'EPA non-CO2 Data'!$K:$K,"f-gases",'EPA non-CO2 Data'!$A:$A,"United States")-Z3</f>
        <v>10.136840762375556</v>
      </c>
      <c r="AA4" s="121">
        <f>SUMIFS('EPA non-CO2 Data'!$H:$H,'EPA non-CO2 Data'!$F:$F,AA2,'EPA non-CO2 Data'!$K:$K,"f-gases",'EPA non-CO2 Data'!$A:$A,"United States")-AA3</f>
        <v>10.142136332833587</v>
      </c>
      <c r="AB4" s="121">
        <f>SUMIFS('EPA non-CO2 Data'!$H:$H,'EPA non-CO2 Data'!$F:$F,AB2,'EPA non-CO2 Data'!$K:$K,"f-gases",'EPA non-CO2 Data'!$A:$A,"United States")-AB3</f>
        <v>10.147431903291647</v>
      </c>
      <c r="AC4" s="121">
        <f>SUMIFS('EPA non-CO2 Data'!$H:$H,'EPA non-CO2 Data'!$F:$F,AC2,'EPA non-CO2 Data'!$K:$K,"f-gases",'EPA non-CO2 Data'!$A:$A,"United States")-AC3</f>
        <v>10.152727473749678</v>
      </c>
      <c r="AD4" s="121">
        <f>SUMIFS('EPA non-CO2 Data'!$H:$H,'EPA non-CO2 Data'!$F:$F,AD2,'EPA non-CO2 Data'!$K:$K,"f-gases",'EPA non-CO2 Data'!$A:$A,"United States")-AD3</f>
        <v>10.158023044207738</v>
      </c>
      <c r="AE4" s="121">
        <f>SUMIFS('EPA non-CO2 Data'!$H:$H,'EPA non-CO2 Data'!$F:$F,AE2,'EPA non-CO2 Data'!$K:$K,"f-gases",'EPA non-CO2 Data'!$A:$A,"United States")-AE3</f>
        <v>10.204802369589515</v>
      </c>
      <c r="AF4" s="121">
        <f>SUMIFS('EPA non-CO2 Data'!$H:$H,'EPA non-CO2 Data'!$F:$F,AF2,'EPA non-CO2 Data'!$K:$K,"f-gases",'EPA non-CO2 Data'!$A:$A,"United States")-AF3</f>
        <v>10.251581694971236</v>
      </c>
      <c r="AG4" s="121">
        <f>SUMIFS('EPA non-CO2 Data'!$H:$H,'EPA non-CO2 Data'!$F:$F,AG2,'EPA non-CO2 Data'!$K:$K,"f-gases",'EPA non-CO2 Data'!$A:$A,"United States")-AG3</f>
        <v>10.298361020352985</v>
      </c>
      <c r="AH4" s="121">
        <f>SUMIFS('EPA non-CO2 Data'!$H:$H,'EPA non-CO2 Data'!$F:$F,AH2,'EPA non-CO2 Data'!$K:$K,"f-gases",'EPA non-CO2 Data'!$A:$A,"United States")-AH3</f>
        <v>10.345140345734762</v>
      </c>
      <c r="AI4" s="121">
        <f>SUMIFS('EPA non-CO2 Data'!$H:$H,'EPA non-CO2 Data'!$F:$F,AI2,'EPA non-CO2 Data'!$K:$K,"f-gases",'EPA non-CO2 Data'!$A:$A,"United States")-AI3</f>
        <v>10.391919671116483</v>
      </c>
      <c r="AJ4" s="121">
        <f>SUMIFS('EPA non-CO2 Data'!$H:$H,'EPA non-CO2 Data'!$F:$F,AJ2,'EPA non-CO2 Data'!$K:$K,"f-gases",'EPA non-CO2 Data'!$A:$A,"United States")-AJ3</f>
        <v>10.46511169780041</v>
      </c>
      <c r="AK4" s="121">
        <f>SUMIFS('EPA non-CO2 Data'!$H:$H,'EPA non-CO2 Data'!$F:$F,AK2,'EPA non-CO2 Data'!$K:$K,"f-gases",'EPA non-CO2 Data'!$A:$A,"United States")-AK3</f>
        <v>10.538303724484336</v>
      </c>
      <c r="AL4" s="121">
        <f>SUMIFS('EPA non-CO2 Data'!$H:$H,'EPA non-CO2 Data'!$F:$F,AL2,'EPA non-CO2 Data'!$K:$K,"f-gases",'EPA non-CO2 Data'!$A:$A,"United States")-AL3</f>
        <v>10.611495751168292</v>
      </c>
      <c r="AM4" s="121">
        <f>SUMIFS('EPA non-CO2 Data'!$H:$H,'EPA non-CO2 Data'!$F:$F,AM2,'EPA non-CO2 Data'!$K:$K,"f-gases",'EPA non-CO2 Data'!$A:$A,"United States")-AM3</f>
        <v>10.684687777852162</v>
      </c>
      <c r="AN4" s="121">
        <f>SUMIFS('EPA non-CO2 Data'!$H:$H,'EPA non-CO2 Data'!$F:$F,AN2,'EPA non-CO2 Data'!$K:$K,"f-gases",'EPA non-CO2 Data'!$A:$A,"United States")-AN3</f>
        <v>10.757879804536088</v>
      </c>
      <c r="AO4" s="121">
        <f>SUMIFS('EPA non-CO2 Data'!$H:$H,'EPA non-CO2 Data'!$F:$F,AO2,'EPA non-CO2 Data'!$K:$K,"f-gases",'EPA non-CO2 Data'!$A:$A,"United States")-AO3</f>
        <v>10.855657016903081</v>
      </c>
      <c r="AP4" s="121">
        <f>SUMIFS('EPA non-CO2 Data'!$H:$H,'EPA non-CO2 Data'!$F:$F,AP2,'EPA non-CO2 Data'!$K:$K,"f-gases",'EPA non-CO2 Data'!$A:$A,"United States")-AP3</f>
        <v>10.95343422927013</v>
      </c>
      <c r="AQ4" s="121">
        <f>SUMIFS('EPA non-CO2 Data'!$H:$H,'EPA non-CO2 Data'!$F:$F,AQ2,'EPA non-CO2 Data'!$K:$K,"f-gases",'EPA non-CO2 Data'!$A:$A,"United States")-AQ3</f>
        <v>11.051211441637122</v>
      </c>
      <c r="AR4" s="121">
        <f>SUMIFS('EPA non-CO2 Data'!$H:$H,'EPA non-CO2 Data'!$F:$F,AR2,'EPA non-CO2 Data'!$K:$K,"f-gases",'EPA non-CO2 Data'!$A:$A,"United States")-AR3</f>
        <v>11.148988654004143</v>
      </c>
      <c r="AS4" s="121">
        <f>SUMIFS('EPA non-CO2 Data'!$H:$H,'EPA non-CO2 Data'!$F:$F,AS2,'EPA non-CO2 Data'!$K:$K,"f-gases",'EPA non-CO2 Data'!$A:$A,"United States")-AS3</f>
        <v>11.246765866371106</v>
      </c>
    </row>
    <row r="5" spans="1:45" x14ac:dyDescent="0.25">
      <c r="A5" s="121" t="s">
        <v>969</v>
      </c>
      <c r="C5" s="121" t="s">
        <v>1186</v>
      </c>
      <c r="D5" s="121" t="s">
        <v>1187</v>
      </c>
      <c r="E5" s="121">
        <v>2008</v>
      </c>
      <c r="F5" s="121">
        <v>29.5791054</v>
      </c>
    </row>
    <row r="6" spans="1:45" x14ac:dyDescent="0.25">
      <c r="A6" s="121" t="s">
        <v>969</v>
      </c>
      <c r="C6" s="121" t="s">
        <v>1186</v>
      </c>
      <c r="D6" s="121" t="s">
        <v>1187</v>
      </c>
      <c r="E6" s="121">
        <v>2009</v>
      </c>
      <c r="F6" s="121">
        <v>33.402263810000001</v>
      </c>
    </row>
    <row r="7" spans="1:45" x14ac:dyDescent="0.25">
      <c r="A7" s="121" t="s">
        <v>969</v>
      </c>
      <c r="C7" s="121" t="s">
        <v>1186</v>
      </c>
      <c r="D7" s="121" t="s">
        <v>1187</v>
      </c>
      <c r="E7" s="121">
        <v>2010</v>
      </c>
      <c r="F7" s="121">
        <v>39.480735299999999</v>
      </c>
    </row>
    <row r="8" spans="1:45" x14ac:dyDescent="0.25">
      <c r="A8" s="121" t="s">
        <v>969</v>
      </c>
      <c r="C8" s="121" t="s">
        <v>1186</v>
      </c>
      <c r="D8" s="121" t="s">
        <v>1187</v>
      </c>
      <c r="E8" s="121">
        <v>2011</v>
      </c>
      <c r="F8" s="121">
        <v>43.525107749999997</v>
      </c>
    </row>
    <row r="9" spans="1:45" x14ac:dyDescent="0.25">
      <c r="A9" s="121" t="s">
        <v>969</v>
      </c>
      <c r="C9" s="121" t="s">
        <v>1186</v>
      </c>
      <c r="D9" s="121" t="s">
        <v>1187</v>
      </c>
      <c r="E9" s="121">
        <v>2012</v>
      </c>
      <c r="F9" s="121">
        <v>47.405915929999999</v>
      </c>
      <c r="J9" s="121">
        <f>'USCA Data'!Q18</f>
        <v>0</v>
      </c>
      <c r="K9" s="121">
        <f>'USCA Data'!R18</f>
        <v>0</v>
      </c>
      <c r="L9" s="121">
        <f>'USCA Data'!S18</f>
        <v>0</v>
      </c>
      <c r="M9" s="121">
        <f>'USCA Data'!T18</f>
        <v>0</v>
      </c>
      <c r="N9" s="121">
        <f>'USCA Data'!U18</f>
        <v>0</v>
      </c>
      <c r="O9" s="121">
        <f>'USCA Data'!V18</f>
        <v>0</v>
      </c>
    </row>
    <row r="10" spans="1:45" x14ac:dyDescent="0.25">
      <c r="A10" s="121" t="s">
        <v>969</v>
      </c>
      <c r="C10" s="121" t="s">
        <v>1186</v>
      </c>
      <c r="D10" s="121" t="s">
        <v>1187</v>
      </c>
      <c r="E10" s="121">
        <v>2013</v>
      </c>
      <c r="F10" s="121">
        <v>50.23040074</v>
      </c>
      <c r="J10" s="209" t="s">
        <v>1189</v>
      </c>
      <c r="K10" s="209"/>
      <c r="L10" s="209"/>
      <c r="M10" s="209"/>
      <c r="N10" s="209"/>
      <c r="O10" s="209"/>
      <c r="P10" s="209"/>
      <c r="Q10" s="209"/>
      <c r="R10" s="209"/>
      <c r="S10" s="209"/>
      <c r="T10" s="209"/>
      <c r="U10" s="209"/>
      <c r="V10" s="209"/>
      <c r="W10" s="209"/>
      <c r="X10" s="209"/>
      <c r="Y10" s="209"/>
      <c r="Z10" s="209"/>
      <c r="AA10" s="209"/>
      <c r="AB10" s="209"/>
      <c r="AC10" s="209"/>
      <c r="AD10" s="209"/>
      <c r="AE10" s="210" t="s">
        <v>1190</v>
      </c>
      <c r="AF10" s="210"/>
      <c r="AG10" s="210"/>
      <c r="AH10" s="210"/>
      <c r="AI10" s="210"/>
      <c r="AJ10" s="210"/>
      <c r="AK10" s="210"/>
      <c r="AL10" s="210"/>
      <c r="AM10" s="210"/>
      <c r="AN10" s="210"/>
      <c r="AO10" s="210"/>
      <c r="AP10" s="210"/>
      <c r="AQ10" s="210"/>
      <c r="AR10" s="210"/>
      <c r="AS10" s="210"/>
    </row>
    <row r="11" spans="1:45" x14ac:dyDescent="0.25">
      <c r="A11" s="121" t="s">
        <v>969</v>
      </c>
      <c r="C11" s="121" t="s">
        <v>1186</v>
      </c>
      <c r="D11" s="121" t="s">
        <v>1187</v>
      </c>
      <c r="E11" s="121">
        <v>2014</v>
      </c>
      <c r="F11" s="121">
        <v>53.809061739999997</v>
      </c>
      <c r="J11" s="121">
        <v>2015</v>
      </c>
      <c r="K11" s="121">
        <v>2016</v>
      </c>
      <c r="L11" s="121">
        <v>2017</v>
      </c>
      <c r="M11" s="121">
        <v>2018</v>
      </c>
      <c r="N11" s="121">
        <v>2019</v>
      </c>
      <c r="O11" s="121">
        <v>2020</v>
      </c>
      <c r="P11" s="121">
        <v>2021</v>
      </c>
      <c r="Q11" s="121">
        <v>2022</v>
      </c>
      <c r="R11" s="121">
        <v>2023</v>
      </c>
      <c r="S11" s="121">
        <v>2024</v>
      </c>
      <c r="T11" s="121">
        <v>2025</v>
      </c>
      <c r="U11" s="121">
        <v>2026</v>
      </c>
      <c r="V11" s="121">
        <v>2027</v>
      </c>
      <c r="W11" s="121">
        <v>2028</v>
      </c>
      <c r="X11" s="121">
        <v>2029</v>
      </c>
      <c r="Y11" s="121">
        <v>2030</v>
      </c>
      <c r="Z11" s="121">
        <v>2031</v>
      </c>
      <c r="AA11" s="121">
        <v>2032</v>
      </c>
      <c r="AB11" s="121">
        <v>2033</v>
      </c>
      <c r="AC11" s="121">
        <v>2034</v>
      </c>
      <c r="AD11" s="121">
        <v>2035</v>
      </c>
      <c r="AE11" s="121">
        <v>2036</v>
      </c>
      <c r="AF11" s="121">
        <v>2037</v>
      </c>
      <c r="AG11" s="121">
        <v>2038</v>
      </c>
      <c r="AH11" s="121">
        <v>2039</v>
      </c>
      <c r="AI11" s="121">
        <v>2040</v>
      </c>
      <c r="AJ11" s="121">
        <v>2041</v>
      </c>
      <c r="AK11" s="121">
        <v>2042</v>
      </c>
      <c r="AL11" s="121">
        <v>2043</v>
      </c>
      <c r="AM11" s="121">
        <v>2044</v>
      </c>
      <c r="AN11" s="121">
        <v>2045</v>
      </c>
      <c r="AO11" s="121">
        <v>2046</v>
      </c>
      <c r="AP11" s="121">
        <v>2047</v>
      </c>
      <c r="AQ11" s="121">
        <v>2048</v>
      </c>
      <c r="AR11" s="121">
        <v>2049</v>
      </c>
      <c r="AS11" s="121">
        <v>2050</v>
      </c>
    </row>
    <row r="12" spans="1:45" x14ac:dyDescent="0.25">
      <c r="A12" s="121" t="s">
        <v>969</v>
      </c>
      <c r="C12" s="121" t="s">
        <v>1186</v>
      </c>
      <c r="D12" s="121" t="s">
        <v>1187</v>
      </c>
      <c r="E12" s="121">
        <v>2015</v>
      </c>
      <c r="F12" s="121">
        <v>57.345563839999997</v>
      </c>
      <c r="I12" s="121" t="s">
        <v>969</v>
      </c>
      <c r="J12" s="22">
        <f t="shared" ref="J12:AD12" si="0">SUMIFS($F:$F,$E:$E,J11,$A:$A,$I$12)</f>
        <v>168.29999999999998</v>
      </c>
      <c r="K12" s="22">
        <f t="shared" si="0"/>
        <v>168.2</v>
      </c>
      <c r="L12" s="22">
        <f t="shared" si="0"/>
        <v>170.4</v>
      </c>
      <c r="M12" s="22">
        <f t="shared" si="0"/>
        <v>170</v>
      </c>
      <c r="N12" s="22">
        <f t="shared" si="0"/>
        <v>174.69999999000001</v>
      </c>
      <c r="O12" s="22">
        <f t="shared" si="0"/>
        <v>165.262829694</v>
      </c>
      <c r="P12" s="22">
        <f t="shared" si="0"/>
        <v>182.84047121299997</v>
      </c>
      <c r="Q12" s="22">
        <f t="shared" si="0"/>
        <v>186.15803207900001</v>
      </c>
      <c r="R12" s="22">
        <f t="shared" si="0"/>
        <v>190.17771457099997</v>
      </c>
      <c r="S12" s="22">
        <f t="shared" si="0"/>
        <v>167.062515873</v>
      </c>
      <c r="T12" s="22">
        <f t="shared" si="0"/>
        <v>166.37113948499999</v>
      </c>
      <c r="U12" s="22">
        <f t="shared" si="0"/>
        <v>165.89450529200002</v>
      </c>
      <c r="V12" s="22">
        <f t="shared" si="0"/>
        <v>165.12318782</v>
      </c>
      <c r="W12" s="22">
        <f t="shared" si="0"/>
        <v>163.637662554</v>
      </c>
      <c r="X12" s="22">
        <f t="shared" si="0"/>
        <v>134.33478080399999</v>
      </c>
      <c r="Y12" s="22">
        <f t="shared" si="0"/>
        <v>131.40810242800001</v>
      </c>
      <c r="Z12" s="22">
        <f t="shared" si="0"/>
        <v>127.30089983800001</v>
      </c>
      <c r="AA12" s="22">
        <f t="shared" si="0"/>
        <v>124.94665956099999</v>
      </c>
      <c r="AB12" s="22">
        <f t="shared" si="0"/>
        <v>121.327454652</v>
      </c>
      <c r="AC12" s="22">
        <f t="shared" si="0"/>
        <v>100.42984781199999</v>
      </c>
      <c r="AD12" s="22">
        <f t="shared" si="0"/>
        <v>98.266861560999999</v>
      </c>
      <c r="AE12" s="22">
        <f>$AC$12*'USCA Data'!AL16/'USCA Data'!AJ16</f>
        <v>90.480297255304365</v>
      </c>
      <c r="AF12" s="22">
        <f>$AE$12*'USCA Data'!AM16/'USCA Data'!$AL$16</f>
        <v>90.817086265925965</v>
      </c>
      <c r="AG12" s="22">
        <f>$AE$12*'USCA Data'!AN16/'USCA Data'!$AL$16</f>
        <v>91.153875276547552</v>
      </c>
      <c r="AH12" s="22">
        <f>$AE$12*'USCA Data'!AO16/'USCA Data'!$AL$16</f>
        <v>91.490664287169153</v>
      </c>
      <c r="AI12" s="22">
        <f>$AE$12*'USCA Data'!AP16/'USCA Data'!$AL$16</f>
        <v>91.827453297790754</v>
      </c>
      <c r="AJ12" s="22">
        <f>$AE$12*'USCA Data'!AQ16/'USCA Data'!$AL$16</f>
        <v>92.164242308412341</v>
      </c>
      <c r="AK12" s="22">
        <f>$AE$12*'USCA Data'!AR16/'USCA Data'!$AL$16</f>
        <v>92.501031319033956</v>
      </c>
      <c r="AL12" s="22">
        <f>$AE$12*'USCA Data'!AS16/'USCA Data'!$AL$16</f>
        <v>92.837820329655543</v>
      </c>
      <c r="AM12" s="22">
        <f>$AE$12*'USCA Data'!AT16/'USCA Data'!$AL$16</f>
        <v>93.174609340277144</v>
      </c>
      <c r="AN12" s="22">
        <f>$AE$12*'USCA Data'!AU16/'USCA Data'!$AL$16</f>
        <v>93.511398350898745</v>
      </c>
      <c r="AO12" s="22">
        <f>$AE$12*'USCA Data'!AV16/'USCA Data'!$AL$16</f>
        <v>95.630131510078073</v>
      </c>
      <c r="AP12" s="22">
        <f>$AE$12*'USCA Data'!AW16/'USCA Data'!$AL$16</f>
        <v>97.748864669257401</v>
      </c>
      <c r="AQ12" s="22">
        <f>$AE$12*'USCA Data'!AX16/'USCA Data'!$AL$16</f>
        <v>99.867597828436729</v>
      </c>
      <c r="AR12" s="22">
        <f>$AE$12*'USCA Data'!AY16/'USCA Data'!$AL$16</f>
        <v>101.98633098761606</v>
      </c>
      <c r="AS12" s="22">
        <f>$AE$12*'USCA Data'!AZ16/'USCA Data'!$AL$16</f>
        <v>104.10506414679536</v>
      </c>
    </row>
    <row r="13" spans="1:45" x14ac:dyDescent="0.25">
      <c r="A13" s="121" t="s">
        <v>969</v>
      </c>
      <c r="C13" s="121" t="s">
        <v>1186</v>
      </c>
      <c r="D13" s="121" t="s">
        <v>1187</v>
      </c>
      <c r="E13" s="121">
        <v>2016</v>
      </c>
      <c r="F13" s="121">
        <v>60.263481730000002</v>
      </c>
      <c r="I13" s="121" t="s">
        <v>1188</v>
      </c>
      <c r="J13" s="121">
        <f>SUMIFS($F:$F,$E:$E,J11)-J12</f>
        <v>11.299999999999983</v>
      </c>
      <c r="K13" s="121">
        <f t="shared" ref="K13:AD13" si="1">SUMIFS($F:$F,$E:$E,K11)-K12</f>
        <v>10.900000000000006</v>
      </c>
      <c r="L13" s="121">
        <f t="shared" si="1"/>
        <v>10.499999999999972</v>
      </c>
      <c r="M13" s="121">
        <f t="shared" si="1"/>
        <v>11</v>
      </c>
      <c r="N13" s="121">
        <f t="shared" si="1"/>
        <v>11.099999999999994</v>
      </c>
      <c r="O13" s="121">
        <f t="shared" si="1"/>
        <v>11.027744767999991</v>
      </c>
      <c r="P13" s="121">
        <f t="shared" si="1"/>
        <v>11.02769848500003</v>
      </c>
      <c r="Q13" s="121">
        <f t="shared" si="1"/>
        <v>10.998867451999956</v>
      </c>
      <c r="R13" s="121">
        <f t="shared" si="1"/>
        <v>10.974708410999995</v>
      </c>
      <c r="S13" s="121">
        <f t="shared" si="1"/>
        <v>10.955071904000022</v>
      </c>
      <c r="T13" s="121">
        <f t="shared" si="1"/>
        <v>10.939813399999991</v>
      </c>
      <c r="U13" s="121">
        <f t="shared" si="1"/>
        <v>10.92879312499997</v>
      </c>
      <c r="V13" s="121">
        <f t="shared" si="1"/>
        <v>10.921875909000022</v>
      </c>
      <c r="W13" s="121">
        <f t="shared" si="1"/>
        <v>10.918931031999989</v>
      </c>
      <c r="X13" s="121">
        <f t="shared" si="1"/>
        <v>10.919832076000006</v>
      </c>
      <c r="Y13" s="121">
        <f t="shared" si="1"/>
        <v>10.924456777000017</v>
      </c>
      <c r="Z13" s="121">
        <f t="shared" si="1"/>
        <v>10.932686896000021</v>
      </c>
      <c r="AA13" s="121">
        <f t="shared" si="1"/>
        <v>10.944408074999984</v>
      </c>
      <c r="AB13" s="121">
        <f t="shared" si="1"/>
        <v>10.959509717999993</v>
      </c>
      <c r="AC13" s="121">
        <f t="shared" si="1"/>
        <v>10.977884857999996</v>
      </c>
      <c r="AD13" s="121">
        <f t="shared" si="1"/>
        <v>10.999430042</v>
      </c>
      <c r="AE13" s="121">
        <f t="shared" ref="AE13:AS13" si="2">$AD$13*AE4/$AD$4</f>
        <v>11.050084181561362</v>
      </c>
      <c r="AF13" s="121">
        <f t="shared" si="2"/>
        <v>11.100738321122661</v>
      </c>
      <c r="AG13" s="121">
        <f t="shared" si="2"/>
        <v>11.15139246068399</v>
      </c>
      <c r="AH13" s="121">
        <f t="shared" si="2"/>
        <v>11.20204660024535</v>
      </c>
      <c r="AI13" s="121">
        <f t="shared" si="2"/>
        <v>11.252700739806649</v>
      </c>
      <c r="AJ13" s="121">
        <f t="shared" si="2"/>
        <v>11.331955391389775</v>
      </c>
      <c r="AK13" s="121">
        <f t="shared" si="2"/>
        <v>11.4112100429729</v>
      </c>
      <c r="AL13" s="121">
        <f t="shared" si="2"/>
        <v>11.490464694556058</v>
      </c>
      <c r="AM13" s="121">
        <f t="shared" si="2"/>
        <v>11.569719346139124</v>
      </c>
      <c r="AN13" s="121">
        <f t="shared" si="2"/>
        <v>11.64897399772225</v>
      </c>
      <c r="AO13" s="121">
        <f t="shared" si="2"/>
        <v>11.754850269360141</v>
      </c>
      <c r="AP13" s="121">
        <f t="shared" si="2"/>
        <v>11.860726540998096</v>
      </c>
      <c r="AQ13" s="121">
        <f t="shared" si="2"/>
        <v>11.966602812635989</v>
      </c>
      <c r="AR13" s="121">
        <f t="shared" si="2"/>
        <v>12.07247908427391</v>
      </c>
      <c r="AS13" s="121">
        <f t="shared" si="2"/>
        <v>12.178355355911773</v>
      </c>
    </row>
    <row r="14" spans="1:45" x14ac:dyDescent="0.25">
      <c r="A14" s="121" t="s">
        <v>969</v>
      </c>
      <c r="C14" s="121" t="s">
        <v>1186</v>
      </c>
      <c r="D14" s="121" t="s">
        <v>1187</v>
      </c>
      <c r="E14" s="121">
        <v>2017</v>
      </c>
      <c r="F14" s="121">
        <v>62.493196189999999</v>
      </c>
    </row>
    <row r="15" spans="1:45" x14ac:dyDescent="0.25">
      <c r="A15" s="121" t="s">
        <v>969</v>
      </c>
      <c r="C15" s="121" t="s">
        <v>1186</v>
      </c>
      <c r="D15" s="121" t="s">
        <v>1187</v>
      </c>
      <c r="E15" s="121">
        <v>2018</v>
      </c>
      <c r="F15" s="121">
        <v>65.443087739999996</v>
      </c>
      <c r="I15" s="121" t="s">
        <v>1191</v>
      </c>
      <c r="J15" s="121">
        <f>SUM(J12:J13)/SUM(J3:J4)</f>
        <v>1.1151676329948377</v>
      </c>
      <c r="K15" s="121">
        <f t="shared" ref="K15:AS15" si="3">SUM(K12:K13)/SUM(K3:K4)</f>
        <v>1.1129731068242044</v>
      </c>
      <c r="L15" s="121">
        <f t="shared" si="3"/>
        <v>1.0944307682294514</v>
      </c>
      <c r="M15" s="121">
        <f t="shared" si="3"/>
        <v>1.0668239618899904</v>
      </c>
      <c r="N15" s="121">
        <f t="shared" si="3"/>
        <v>1.0676102020232363</v>
      </c>
      <c r="O15" s="121">
        <f t="shared" si="3"/>
        <v>0.98815021290545146</v>
      </c>
      <c r="P15" s="121">
        <f t="shared" si="3"/>
        <v>1.0549822736627905</v>
      </c>
      <c r="Q15" s="121">
        <f t="shared" si="3"/>
        <v>1.04247347264977</v>
      </c>
      <c r="R15" s="121">
        <f t="shared" si="3"/>
        <v>1.0342883295139798</v>
      </c>
      <c r="S15" s="121">
        <f t="shared" si="3"/>
        <v>0.89078431093630861</v>
      </c>
      <c r="T15" s="121">
        <f t="shared" si="3"/>
        <v>0.86407412938538875</v>
      </c>
      <c r="U15" s="121">
        <f t="shared" si="3"/>
        <v>0.85344662270274319</v>
      </c>
      <c r="V15" s="121">
        <f t="shared" si="3"/>
        <v>0.84163151190119667</v>
      </c>
      <c r="W15" s="121">
        <f t="shared" si="3"/>
        <v>0.82667484447416084</v>
      </c>
      <c r="X15" s="121">
        <f t="shared" si="3"/>
        <v>0.68150188979229265</v>
      </c>
      <c r="Y15" s="121">
        <f t="shared" si="3"/>
        <v>0.66163380211850775</v>
      </c>
      <c r="Z15" s="121">
        <f t="shared" si="3"/>
        <v>0.64043436693262112</v>
      </c>
      <c r="AA15" s="121">
        <f t="shared" si="3"/>
        <v>0.62748656183144313</v>
      </c>
      <c r="AB15" s="121">
        <f t="shared" si="3"/>
        <v>0.60881850553287475</v>
      </c>
      <c r="AC15" s="121">
        <f t="shared" si="3"/>
        <v>0.51103210126540388</v>
      </c>
      <c r="AD15" s="121">
        <f t="shared" si="3"/>
        <v>0.49955791852398052</v>
      </c>
      <c r="AE15" s="121">
        <f t="shared" si="3"/>
        <v>0.46155278986826281</v>
      </c>
      <c r="AF15" s="121">
        <f t="shared" si="3"/>
        <v>0.46069685085262246</v>
      </c>
      <c r="AG15" s="121">
        <f t="shared" si="3"/>
        <v>0.45985052783358443</v>
      </c>
      <c r="AH15" s="121">
        <f t="shared" si="3"/>
        <v>0.45901365967078223</v>
      </c>
      <c r="AI15" s="121">
        <f t="shared" si="3"/>
        <v>0.45818608880427658</v>
      </c>
      <c r="AJ15" s="121">
        <f t="shared" si="3"/>
        <v>0.45690290557525287</v>
      </c>
      <c r="AK15" s="121">
        <f t="shared" si="3"/>
        <v>0.45563707908214701</v>
      </c>
      <c r="AL15" s="121">
        <f t="shared" si="3"/>
        <v>0.45438825953173839</v>
      </c>
      <c r="AM15" s="121">
        <f t="shared" si="3"/>
        <v>0.45315610646734994</v>
      </c>
      <c r="AN15" s="121">
        <f t="shared" si="3"/>
        <v>0.45194028845938899</v>
      </c>
      <c r="AO15" s="121">
        <f t="shared" si="3"/>
        <v>0.45988959168477889</v>
      </c>
      <c r="AP15" s="121">
        <f t="shared" si="3"/>
        <v>0.46778358103770756</v>
      </c>
      <c r="AQ15" s="121">
        <f t="shared" si="3"/>
        <v>0.47562283185472337</v>
      </c>
      <c r="AR15" s="121">
        <f t="shared" si="3"/>
        <v>0.48340791152094176</v>
      </c>
      <c r="AS15" s="121">
        <f t="shared" si="3"/>
        <v>0.4911393796069361</v>
      </c>
    </row>
    <row r="16" spans="1:45" x14ac:dyDescent="0.25">
      <c r="A16" s="121" t="s">
        <v>969</v>
      </c>
      <c r="C16" s="121" t="s">
        <v>1186</v>
      </c>
      <c r="D16" s="121" t="s">
        <v>1187</v>
      </c>
      <c r="E16" s="121">
        <v>2019</v>
      </c>
      <c r="F16" s="121">
        <v>68.233187220000005</v>
      </c>
    </row>
    <row r="17" spans="1:47" x14ac:dyDescent="0.25">
      <c r="A17" s="121" t="s">
        <v>969</v>
      </c>
      <c r="C17" s="121" t="s">
        <v>1186</v>
      </c>
      <c r="D17" s="121" t="s">
        <v>1187</v>
      </c>
      <c r="E17" s="121">
        <v>2020</v>
      </c>
      <c r="F17" s="121">
        <v>64.691783330000007</v>
      </c>
      <c r="H17" s="132" t="s">
        <v>1275</v>
      </c>
      <c r="I17" s="132"/>
      <c r="J17" s="132"/>
      <c r="K17" s="132"/>
      <c r="L17" s="132"/>
      <c r="M17" s="132"/>
      <c r="N17" s="132"/>
      <c r="O17" s="132"/>
      <c r="P17" s="132"/>
      <c r="Q17" s="132"/>
      <c r="R17" s="132"/>
      <c r="S17" s="132"/>
      <c r="T17" s="132"/>
      <c r="U17" s="132"/>
      <c r="V17" s="132"/>
      <c r="W17" s="132"/>
      <c r="X17" s="132"/>
      <c r="Y17" s="132"/>
      <c r="Z17" s="132"/>
      <c r="AA17" s="132"/>
      <c r="AB17" s="132"/>
      <c r="AC17" s="132"/>
      <c r="AD17" s="132"/>
      <c r="AE17" s="132"/>
      <c r="AF17" s="132"/>
      <c r="AG17" s="132"/>
      <c r="AH17" s="132"/>
      <c r="AI17" s="132"/>
      <c r="AJ17" s="132"/>
      <c r="AK17" s="132"/>
      <c r="AL17" s="132"/>
      <c r="AM17" s="132"/>
      <c r="AN17" s="132"/>
      <c r="AO17" s="132"/>
      <c r="AP17" s="132"/>
      <c r="AQ17" s="132"/>
      <c r="AR17" s="132"/>
      <c r="AS17" s="132"/>
    </row>
    <row r="18" spans="1:47" x14ac:dyDescent="0.25">
      <c r="A18" s="121" t="s">
        <v>969</v>
      </c>
      <c r="C18" s="121" t="s">
        <v>1186</v>
      </c>
      <c r="D18" s="121" t="s">
        <v>1187</v>
      </c>
      <c r="E18" s="121">
        <v>2021</v>
      </c>
      <c r="F18" s="121">
        <v>73.920652599999997</v>
      </c>
      <c r="J18" s="121">
        <v>2015</v>
      </c>
      <c r="K18" s="121">
        <v>2016</v>
      </c>
      <c r="L18" s="121">
        <v>2017</v>
      </c>
      <c r="M18" s="121">
        <v>2018</v>
      </c>
      <c r="N18" s="121">
        <v>2019</v>
      </c>
      <c r="O18" s="121">
        <v>2020</v>
      </c>
      <c r="P18" s="121">
        <v>2021</v>
      </c>
      <c r="Q18" s="121">
        <v>2022</v>
      </c>
      <c r="R18" s="121">
        <v>2023</v>
      </c>
      <c r="S18" s="121">
        <v>2024</v>
      </c>
      <c r="T18" s="121">
        <v>2025</v>
      </c>
      <c r="U18" s="121">
        <v>2026</v>
      </c>
      <c r="V18" s="121">
        <v>2027</v>
      </c>
      <c r="W18" s="121">
        <v>2028</v>
      </c>
      <c r="X18" s="121">
        <v>2029</v>
      </c>
      <c r="Y18" s="121">
        <v>2030</v>
      </c>
      <c r="Z18" s="121">
        <v>2031</v>
      </c>
      <c r="AA18" s="121">
        <v>2032</v>
      </c>
      <c r="AB18" s="121">
        <v>2033</v>
      </c>
      <c r="AC18" s="121">
        <v>2034</v>
      </c>
      <c r="AD18" s="121">
        <v>2035</v>
      </c>
      <c r="AE18" s="121">
        <v>2036</v>
      </c>
      <c r="AF18" s="121">
        <v>2037</v>
      </c>
      <c r="AG18" s="121">
        <v>2038</v>
      </c>
      <c r="AH18" s="121">
        <v>2039</v>
      </c>
      <c r="AI18" s="121">
        <v>2040</v>
      </c>
      <c r="AJ18" s="121">
        <v>2041</v>
      </c>
      <c r="AK18" s="121">
        <v>2042</v>
      </c>
      <c r="AL18" s="121">
        <v>2043</v>
      </c>
      <c r="AM18" s="121">
        <v>2044</v>
      </c>
      <c r="AN18" s="121">
        <v>2045</v>
      </c>
      <c r="AO18" s="121">
        <v>2046</v>
      </c>
      <c r="AP18" s="121">
        <v>2047</v>
      </c>
      <c r="AQ18" s="121">
        <v>2048</v>
      </c>
      <c r="AR18" s="121">
        <v>2049</v>
      </c>
      <c r="AS18" s="121">
        <v>2050</v>
      </c>
    </row>
    <row r="19" spans="1:47" x14ac:dyDescent="0.25">
      <c r="A19" s="121" t="s">
        <v>969</v>
      </c>
      <c r="C19" s="121" t="s">
        <v>1186</v>
      </c>
      <c r="D19" s="121" t="s">
        <v>1187</v>
      </c>
      <c r="E19" s="121">
        <v>2022</v>
      </c>
      <c r="F19" s="121">
        <v>76.470123709999996</v>
      </c>
      <c r="H19" s="11">
        <v>-1150</v>
      </c>
      <c r="I19" s="11">
        <f t="shared" ref="I19:I39" si="4">H19+50</f>
        <v>-1100</v>
      </c>
      <c r="J19" s="121">
        <f>SUMIFS('EPA Data'!$K:$K,'EPA Data'!$D:$D,'Country Selector'!$A$2,'EPA Data'!$L:$L,"f-gas substitution",'EPA Data'!$C:$C,J$18,'EPA Data'!$G:$G,"&gt;="&amp;$H19,'EPA Data'!$G:$G,"&lt;"&amp;$I19)</f>
        <v>0</v>
      </c>
      <c r="K19" s="121">
        <f>J19+($O19-$J19)/5</f>
        <v>0</v>
      </c>
      <c r="L19" s="121">
        <f t="shared" ref="L19:N19" si="5">K19+($O19-$J19)/5</f>
        <v>0</v>
      </c>
      <c r="M19" s="121">
        <f t="shared" si="5"/>
        <v>0</v>
      </c>
      <c r="N19" s="121">
        <f t="shared" si="5"/>
        <v>0</v>
      </c>
      <c r="O19" s="121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 s="121">
        <f>O19+($T19-$O19)/5</f>
        <v>0</v>
      </c>
      <c r="Q19" s="121">
        <f t="shared" ref="Q19:S19" si="6">P19+($T19-$O19)/5</f>
        <v>0</v>
      </c>
      <c r="R19" s="121">
        <f t="shared" si="6"/>
        <v>0</v>
      </c>
      <c r="S19" s="121">
        <f t="shared" si="6"/>
        <v>0</v>
      </c>
      <c r="T19" s="121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 s="121">
        <f>T19+($Y19-$T19)/5</f>
        <v>0</v>
      </c>
      <c r="V19" s="121">
        <f t="shared" ref="V19:X19" si="7">U19+($Y19-$T19)/5</f>
        <v>0</v>
      </c>
      <c r="W19" s="121">
        <f t="shared" si="7"/>
        <v>0</v>
      </c>
      <c r="X19" s="121">
        <f t="shared" si="7"/>
        <v>0</v>
      </c>
      <c r="Y19" s="121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 s="121">
        <f>Y19+($AD19-$Y19)/5</f>
        <v>0</v>
      </c>
      <c r="AA19" s="121">
        <f t="shared" ref="AA19:AC19" si="8">Z19+($AD19-$Y19)/5</f>
        <v>0</v>
      </c>
      <c r="AB19" s="121">
        <f t="shared" si="8"/>
        <v>0</v>
      </c>
      <c r="AC19" s="121">
        <f t="shared" si="8"/>
        <v>0</v>
      </c>
      <c r="AD19" s="121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 s="121">
        <f>AD19+($AI19-$AD19)/5</f>
        <v>0</v>
      </c>
      <c r="AF19" s="121">
        <f t="shared" ref="AF19:AH19" si="9">AE19+($AI19-$AD19)/5</f>
        <v>0</v>
      </c>
      <c r="AG19" s="121">
        <f t="shared" si="9"/>
        <v>0</v>
      </c>
      <c r="AH19" s="121">
        <f t="shared" si="9"/>
        <v>0</v>
      </c>
      <c r="AI19" s="121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 s="121">
        <f>AI19+($AN19-$AI19)/5</f>
        <v>0</v>
      </c>
      <c r="AK19" s="121">
        <f t="shared" ref="AK19:AM19" si="10">AJ19+($AN19-$AI19)/5</f>
        <v>0</v>
      </c>
      <c r="AL19" s="121">
        <f t="shared" si="10"/>
        <v>0</v>
      </c>
      <c r="AM19" s="121">
        <f t="shared" si="10"/>
        <v>0</v>
      </c>
      <c r="AN19" s="121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 s="121">
        <f>AN19+($AS19-$AN19)/5</f>
        <v>0</v>
      </c>
      <c r="AP19" s="121">
        <f t="shared" ref="AP19:AR19" si="11">AO19+($AS19-$AN19)/5</f>
        <v>0</v>
      </c>
      <c r="AQ19" s="121">
        <f t="shared" si="11"/>
        <v>0</v>
      </c>
      <c r="AR19" s="121">
        <f t="shared" si="11"/>
        <v>0</v>
      </c>
      <c r="AS19" s="121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7" x14ac:dyDescent="0.25">
      <c r="A20" s="121" t="s">
        <v>969</v>
      </c>
      <c r="C20" s="121" t="s">
        <v>1186</v>
      </c>
      <c r="D20" s="121" t="s">
        <v>1187</v>
      </c>
      <c r="E20" s="121">
        <v>2023</v>
      </c>
      <c r="F20" s="121">
        <v>79.113987629999997</v>
      </c>
      <c r="H20" s="12">
        <f>I19</f>
        <v>-1100</v>
      </c>
      <c r="I20" s="11">
        <f t="shared" si="4"/>
        <v>-1050</v>
      </c>
      <c r="J20" s="121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 s="121">
        <f t="shared" ref="K20:N20" si="12">J20+($O20-$J20)/5</f>
        <v>0</v>
      </c>
      <c r="L20" s="121">
        <f t="shared" si="12"/>
        <v>0</v>
      </c>
      <c r="M20" s="121">
        <f t="shared" si="12"/>
        <v>0</v>
      </c>
      <c r="N20" s="121">
        <f t="shared" si="12"/>
        <v>0</v>
      </c>
      <c r="O20" s="121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 s="121">
        <f t="shared" ref="P20:S20" si="13">O20+($T20-$O20)/5</f>
        <v>0</v>
      </c>
      <c r="Q20" s="121">
        <f t="shared" si="13"/>
        <v>0</v>
      </c>
      <c r="R20" s="121">
        <f t="shared" si="13"/>
        <v>0</v>
      </c>
      <c r="S20" s="121">
        <f t="shared" si="13"/>
        <v>0</v>
      </c>
      <c r="T20" s="121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 s="121">
        <f t="shared" ref="U20:X20" si="14">T20+($Y20-$T20)/5</f>
        <v>0</v>
      </c>
      <c r="V20" s="121">
        <f t="shared" si="14"/>
        <v>0</v>
      </c>
      <c r="W20" s="121">
        <f t="shared" si="14"/>
        <v>0</v>
      </c>
      <c r="X20" s="121">
        <f t="shared" si="14"/>
        <v>0</v>
      </c>
      <c r="Y20" s="121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 s="121">
        <f t="shared" ref="Z20:AC20" si="15">Y20+($AD20-$Y20)/5</f>
        <v>0</v>
      </c>
      <c r="AA20" s="121">
        <f t="shared" si="15"/>
        <v>0</v>
      </c>
      <c r="AB20" s="121">
        <f t="shared" si="15"/>
        <v>0</v>
      </c>
      <c r="AC20" s="121">
        <f t="shared" si="15"/>
        <v>0</v>
      </c>
      <c r="AD20" s="121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 s="121">
        <f t="shared" ref="AE20:AH20" si="16">AD20+($AI20-$AD20)/5</f>
        <v>0</v>
      </c>
      <c r="AF20" s="121">
        <f t="shared" si="16"/>
        <v>0</v>
      </c>
      <c r="AG20" s="121">
        <f t="shared" si="16"/>
        <v>0</v>
      </c>
      <c r="AH20" s="121">
        <f t="shared" si="16"/>
        <v>0</v>
      </c>
      <c r="AI20" s="121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 s="121">
        <f t="shared" ref="AJ20:AM20" si="17">AI20+($AN20-$AI20)/5</f>
        <v>0</v>
      </c>
      <c r="AK20" s="121">
        <f t="shared" si="17"/>
        <v>0</v>
      </c>
      <c r="AL20" s="121">
        <f t="shared" si="17"/>
        <v>0</v>
      </c>
      <c r="AM20" s="121">
        <f t="shared" si="17"/>
        <v>0</v>
      </c>
      <c r="AN20" s="121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 s="121">
        <f t="shared" ref="AO20:AR20" si="18">AN20+($AS20-$AN20)/5</f>
        <v>0</v>
      </c>
      <c r="AP20" s="121">
        <f t="shared" si="18"/>
        <v>0</v>
      </c>
      <c r="AQ20" s="121">
        <f t="shared" si="18"/>
        <v>0</v>
      </c>
      <c r="AR20" s="121">
        <f t="shared" si="18"/>
        <v>0</v>
      </c>
      <c r="AS20" s="121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  <c r="AU20" s="164"/>
    </row>
    <row r="21" spans="1:47" x14ac:dyDescent="0.25">
      <c r="A21" s="121" t="s">
        <v>969</v>
      </c>
      <c r="C21" s="121" t="s">
        <v>1186</v>
      </c>
      <c r="D21" s="121" t="s">
        <v>1187</v>
      </c>
      <c r="E21" s="121">
        <v>2024</v>
      </c>
      <c r="F21" s="121">
        <v>69.099010930000006</v>
      </c>
      <c r="H21" s="12">
        <f t="shared" ref="H21:H90" si="19">I20</f>
        <v>-1050</v>
      </c>
      <c r="I21" s="11">
        <f t="shared" si="4"/>
        <v>-1000</v>
      </c>
      <c r="J21" s="1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 s="121">
        <f t="shared" ref="K21:N21" si="20">J21+($O21-$J21)/5</f>
        <v>0</v>
      </c>
      <c r="L21" s="121">
        <f t="shared" si="20"/>
        <v>0</v>
      </c>
      <c r="M21" s="121">
        <f t="shared" si="20"/>
        <v>0</v>
      </c>
      <c r="N21" s="121">
        <f t="shared" si="20"/>
        <v>0</v>
      </c>
      <c r="O21" s="1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 s="121">
        <f t="shared" ref="P21:S21" si="21">O21+($T21-$O21)/5</f>
        <v>0</v>
      </c>
      <c r="Q21" s="121">
        <f t="shared" si="21"/>
        <v>0</v>
      </c>
      <c r="R21" s="121">
        <f t="shared" si="21"/>
        <v>0</v>
      </c>
      <c r="S21" s="121">
        <f t="shared" si="21"/>
        <v>0</v>
      </c>
      <c r="T21" s="1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 s="121">
        <f t="shared" ref="U21:X21" si="22">T21+($Y21-$T21)/5</f>
        <v>0</v>
      </c>
      <c r="V21" s="121">
        <f t="shared" si="22"/>
        <v>0</v>
      </c>
      <c r="W21" s="121">
        <f t="shared" si="22"/>
        <v>0</v>
      </c>
      <c r="X21" s="121">
        <f t="shared" si="22"/>
        <v>0</v>
      </c>
      <c r="Y21" s="1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 s="121">
        <f t="shared" ref="Z21:AC21" si="23">Y21+($AD21-$Y21)/5</f>
        <v>0</v>
      </c>
      <c r="AA21" s="121">
        <f t="shared" si="23"/>
        <v>0</v>
      </c>
      <c r="AB21" s="121">
        <f t="shared" si="23"/>
        <v>0</v>
      </c>
      <c r="AC21" s="121">
        <f t="shared" si="23"/>
        <v>0</v>
      </c>
      <c r="AD21" s="1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 s="121">
        <f t="shared" ref="AE21:AH21" si="24">AD21+($AI21-$AD21)/5</f>
        <v>0</v>
      </c>
      <c r="AF21" s="121">
        <f t="shared" si="24"/>
        <v>0</v>
      </c>
      <c r="AG21" s="121">
        <f t="shared" si="24"/>
        <v>0</v>
      </c>
      <c r="AH21" s="121">
        <f t="shared" si="24"/>
        <v>0</v>
      </c>
      <c r="AI21" s="1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 s="121">
        <f t="shared" ref="AJ21:AM21" si="25">AI21+($AN21-$AI21)/5</f>
        <v>0</v>
      </c>
      <c r="AK21" s="121">
        <f t="shared" si="25"/>
        <v>0</v>
      </c>
      <c r="AL21" s="121">
        <f t="shared" si="25"/>
        <v>0</v>
      </c>
      <c r="AM21" s="121">
        <f t="shared" si="25"/>
        <v>0</v>
      </c>
      <c r="AN21" s="1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 s="121">
        <f t="shared" ref="AO21:AR21" si="26">AN21+($AS21-$AN21)/5</f>
        <v>0</v>
      </c>
      <c r="AP21" s="121">
        <f t="shared" si="26"/>
        <v>0</v>
      </c>
      <c r="AQ21" s="121">
        <f t="shared" si="26"/>
        <v>0</v>
      </c>
      <c r="AR21" s="121">
        <f t="shared" si="26"/>
        <v>0</v>
      </c>
      <c r="AS21" s="1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  <c r="AU21" s="164"/>
    </row>
    <row r="22" spans="1:47" x14ac:dyDescent="0.25">
      <c r="A22" s="121" t="s">
        <v>969</v>
      </c>
      <c r="C22" s="121" t="s">
        <v>1186</v>
      </c>
      <c r="D22" s="121" t="s">
        <v>1187</v>
      </c>
      <c r="E22" s="121">
        <v>2025</v>
      </c>
      <c r="F22" s="121">
        <v>69.739976060000004</v>
      </c>
      <c r="H22" s="12">
        <f t="shared" si="19"/>
        <v>-1000</v>
      </c>
      <c r="I22" s="11">
        <f t="shared" si="4"/>
        <v>-950</v>
      </c>
      <c r="J22" s="121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 s="121">
        <f t="shared" ref="K22:N22" si="27">J22+($O22-$J22)/5</f>
        <v>0</v>
      </c>
      <c r="L22" s="121">
        <f t="shared" si="27"/>
        <v>0</v>
      </c>
      <c r="M22" s="121">
        <f t="shared" si="27"/>
        <v>0</v>
      </c>
      <c r="N22" s="121">
        <f t="shared" si="27"/>
        <v>0</v>
      </c>
      <c r="O22" s="121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 s="121">
        <f t="shared" ref="P22:S22" si="28">O22+($T22-$O22)/5</f>
        <v>0</v>
      </c>
      <c r="Q22" s="121">
        <f t="shared" si="28"/>
        <v>0</v>
      </c>
      <c r="R22" s="121">
        <f t="shared" si="28"/>
        <v>0</v>
      </c>
      <c r="S22" s="121">
        <f t="shared" si="28"/>
        <v>0</v>
      </c>
      <c r="T22" s="121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 s="121">
        <f t="shared" ref="U22:X22" si="29">T22+($Y22-$T22)/5</f>
        <v>0</v>
      </c>
      <c r="V22" s="121">
        <f t="shared" si="29"/>
        <v>0</v>
      </c>
      <c r="W22" s="121">
        <f t="shared" si="29"/>
        <v>0</v>
      </c>
      <c r="X22" s="121">
        <f t="shared" si="29"/>
        <v>0</v>
      </c>
      <c r="Y22" s="121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 s="121">
        <f t="shared" ref="Z22:AC22" si="30">Y22+($AD22-$Y22)/5</f>
        <v>0</v>
      </c>
      <c r="AA22" s="121">
        <f t="shared" si="30"/>
        <v>0</v>
      </c>
      <c r="AB22" s="121">
        <f t="shared" si="30"/>
        <v>0</v>
      </c>
      <c r="AC22" s="121">
        <f t="shared" si="30"/>
        <v>0</v>
      </c>
      <c r="AD22" s="121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 s="121">
        <f t="shared" ref="AE22:AH22" si="31">AD22+($AI22-$AD22)/5</f>
        <v>0</v>
      </c>
      <c r="AF22" s="121">
        <f t="shared" si="31"/>
        <v>0</v>
      </c>
      <c r="AG22" s="121">
        <f t="shared" si="31"/>
        <v>0</v>
      </c>
      <c r="AH22" s="121">
        <f t="shared" si="31"/>
        <v>0</v>
      </c>
      <c r="AI22" s="121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 s="121">
        <f t="shared" ref="AJ22:AM22" si="32">AI22+($AN22-$AI22)/5</f>
        <v>0</v>
      </c>
      <c r="AK22" s="121">
        <f t="shared" si="32"/>
        <v>0</v>
      </c>
      <c r="AL22" s="121">
        <f t="shared" si="32"/>
        <v>0</v>
      </c>
      <c r="AM22" s="121">
        <f t="shared" si="32"/>
        <v>0</v>
      </c>
      <c r="AN22" s="121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 s="121">
        <f t="shared" ref="AO22:AR22" si="33">AN22+($AS22-$AN22)/5</f>
        <v>0</v>
      </c>
      <c r="AP22" s="121">
        <f t="shared" si="33"/>
        <v>0</v>
      </c>
      <c r="AQ22" s="121">
        <f t="shared" si="33"/>
        <v>0</v>
      </c>
      <c r="AR22" s="121">
        <f t="shared" si="33"/>
        <v>0</v>
      </c>
      <c r="AS22" s="121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  <c r="AU22" s="164"/>
    </row>
    <row r="23" spans="1:47" x14ac:dyDescent="0.25">
      <c r="A23" s="121" t="s">
        <v>969</v>
      </c>
      <c r="C23" s="121" t="s">
        <v>1186</v>
      </c>
      <c r="D23" s="121" t="s">
        <v>1187</v>
      </c>
      <c r="E23" s="121">
        <v>2026</v>
      </c>
      <c r="F23" s="121">
        <v>70.353106789999998</v>
      </c>
      <c r="H23" s="12">
        <f t="shared" si="19"/>
        <v>-950</v>
      </c>
      <c r="I23" s="11">
        <f t="shared" si="4"/>
        <v>-900</v>
      </c>
      <c r="J23" s="121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 s="121">
        <f t="shared" ref="K23:N23" si="34">J23+($O23-$J23)/5</f>
        <v>0</v>
      </c>
      <c r="L23" s="121">
        <f t="shared" si="34"/>
        <v>0</v>
      </c>
      <c r="M23" s="121">
        <f t="shared" si="34"/>
        <v>0</v>
      </c>
      <c r="N23" s="121">
        <f t="shared" si="34"/>
        <v>0</v>
      </c>
      <c r="O23" s="121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 s="121">
        <f t="shared" ref="P23:S23" si="35">O23+($T23-$O23)/5</f>
        <v>0</v>
      </c>
      <c r="Q23" s="121">
        <f t="shared" si="35"/>
        <v>0</v>
      </c>
      <c r="R23" s="121">
        <f t="shared" si="35"/>
        <v>0</v>
      </c>
      <c r="S23" s="121">
        <f t="shared" si="35"/>
        <v>0</v>
      </c>
      <c r="T23" s="121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 s="121">
        <f t="shared" ref="U23:X23" si="36">T23+($Y23-$T23)/5</f>
        <v>0</v>
      </c>
      <c r="V23" s="121">
        <f t="shared" si="36"/>
        <v>0</v>
      </c>
      <c r="W23" s="121">
        <f t="shared" si="36"/>
        <v>0</v>
      </c>
      <c r="X23" s="121">
        <f t="shared" si="36"/>
        <v>0</v>
      </c>
      <c r="Y23" s="121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 s="121">
        <f t="shared" ref="Z23:AC23" si="37">Y23+($AD23-$Y23)/5</f>
        <v>0</v>
      </c>
      <c r="AA23" s="121">
        <f t="shared" si="37"/>
        <v>0</v>
      </c>
      <c r="AB23" s="121">
        <f t="shared" si="37"/>
        <v>0</v>
      </c>
      <c r="AC23" s="121">
        <f t="shared" si="37"/>
        <v>0</v>
      </c>
      <c r="AD23" s="121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 s="121">
        <f t="shared" ref="AE23:AH23" si="38">AD23+($AI23-$AD23)/5</f>
        <v>0</v>
      </c>
      <c r="AF23" s="121">
        <f t="shared" si="38"/>
        <v>0</v>
      </c>
      <c r="AG23" s="121">
        <f t="shared" si="38"/>
        <v>0</v>
      </c>
      <c r="AH23" s="121">
        <f t="shared" si="38"/>
        <v>0</v>
      </c>
      <c r="AI23" s="121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 s="121">
        <f t="shared" ref="AJ23:AM23" si="39">AI23+($AN23-$AI23)/5</f>
        <v>0</v>
      </c>
      <c r="AK23" s="121">
        <f t="shared" si="39"/>
        <v>0</v>
      </c>
      <c r="AL23" s="121">
        <f t="shared" si="39"/>
        <v>0</v>
      </c>
      <c r="AM23" s="121">
        <f t="shared" si="39"/>
        <v>0</v>
      </c>
      <c r="AN23" s="121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 s="121">
        <f t="shared" ref="AO23:AR23" si="40">AN23+($AS23-$AN23)/5</f>
        <v>0</v>
      </c>
      <c r="AP23" s="121">
        <f t="shared" si="40"/>
        <v>0</v>
      </c>
      <c r="AQ23" s="121">
        <f t="shared" si="40"/>
        <v>0</v>
      </c>
      <c r="AR23" s="121">
        <f t="shared" si="40"/>
        <v>0</v>
      </c>
      <c r="AS23" s="121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  <c r="AU23" s="164"/>
    </row>
    <row r="24" spans="1:47" x14ac:dyDescent="0.25">
      <c r="A24" s="121" t="s">
        <v>969</v>
      </c>
      <c r="C24" s="121" t="s">
        <v>1186</v>
      </c>
      <c r="D24" s="121" t="s">
        <v>1187</v>
      </c>
      <c r="E24" s="121">
        <v>2027</v>
      </c>
      <c r="F24" s="121">
        <v>70.708793459999995</v>
      </c>
      <c r="H24" s="12">
        <f t="shared" si="19"/>
        <v>-900</v>
      </c>
      <c r="I24" s="11">
        <f t="shared" si="4"/>
        <v>-850</v>
      </c>
      <c r="J24" s="121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 s="121">
        <f t="shared" ref="K24:N24" si="41">J24+($O24-$J24)/5</f>
        <v>0</v>
      </c>
      <c r="L24" s="121">
        <f t="shared" si="41"/>
        <v>0</v>
      </c>
      <c r="M24" s="121">
        <f t="shared" si="41"/>
        <v>0</v>
      </c>
      <c r="N24" s="121">
        <f t="shared" si="41"/>
        <v>0</v>
      </c>
      <c r="O24" s="121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 s="121">
        <f t="shared" ref="P24:S24" si="42">O24+($T24-$O24)/5</f>
        <v>0</v>
      </c>
      <c r="Q24" s="121">
        <f t="shared" si="42"/>
        <v>0</v>
      </c>
      <c r="R24" s="121">
        <f t="shared" si="42"/>
        <v>0</v>
      </c>
      <c r="S24" s="121">
        <f t="shared" si="42"/>
        <v>0</v>
      </c>
      <c r="T24" s="121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 s="121">
        <f t="shared" ref="U24:X24" si="43">T24+($Y24-$T24)/5</f>
        <v>0</v>
      </c>
      <c r="V24" s="121">
        <f t="shared" si="43"/>
        <v>0</v>
      </c>
      <c r="W24" s="121">
        <f t="shared" si="43"/>
        <v>0</v>
      </c>
      <c r="X24" s="121">
        <f t="shared" si="43"/>
        <v>0</v>
      </c>
      <c r="Y24" s="121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 s="121">
        <f t="shared" ref="Z24:AC24" si="44">Y24+($AD24-$Y24)/5</f>
        <v>0</v>
      </c>
      <c r="AA24" s="121">
        <f t="shared" si="44"/>
        <v>0</v>
      </c>
      <c r="AB24" s="121">
        <f t="shared" si="44"/>
        <v>0</v>
      </c>
      <c r="AC24" s="121">
        <f t="shared" si="44"/>
        <v>0</v>
      </c>
      <c r="AD24" s="121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 s="121">
        <f t="shared" ref="AE24:AH24" si="45">AD24+($AI24-$AD24)/5</f>
        <v>0</v>
      </c>
      <c r="AF24" s="121">
        <f t="shared" si="45"/>
        <v>0</v>
      </c>
      <c r="AG24" s="121">
        <f t="shared" si="45"/>
        <v>0</v>
      </c>
      <c r="AH24" s="121">
        <f t="shared" si="45"/>
        <v>0</v>
      </c>
      <c r="AI24" s="121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 s="121">
        <f t="shared" ref="AJ24:AM24" si="46">AI24+($AN24-$AI24)/5</f>
        <v>0</v>
      </c>
      <c r="AK24" s="121">
        <f t="shared" si="46"/>
        <v>0</v>
      </c>
      <c r="AL24" s="121">
        <f t="shared" si="46"/>
        <v>0</v>
      </c>
      <c r="AM24" s="121">
        <f t="shared" si="46"/>
        <v>0</v>
      </c>
      <c r="AN24" s="121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 s="121">
        <f t="shared" ref="AO24:AR24" si="47">AN24+($AS24-$AN24)/5</f>
        <v>0</v>
      </c>
      <c r="AP24" s="121">
        <f t="shared" si="47"/>
        <v>0</v>
      </c>
      <c r="AQ24" s="121">
        <f t="shared" si="47"/>
        <v>0</v>
      </c>
      <c r="AR24" s="121">
        <f t="shared" si="47"/>
        <v>0</v>
      </c>
      <c r="AS24" s="121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  <c r="AU24" s="164"/>
    </row>
    <row r="25" spans="1:47" x14ac:dyDescent="0.25">
      <c r="A25" s="121" t="s">
        <v>969</v>
      </c>
      <c r="C25" s="121" t="s">
        <v>1186</v>
      </c>
      <c r="D25" s="121" t="s">
        <v>1187</v>
      </c>
      <c r="E25" s="121">
        <v>2028</v>
      </c>
      <c r="F25" s="121">
        <v>70.978595670000004</v>
      </c>
      <c r="H25" s="12">
        <f t="shared" si="19"/>
        <v>-850</v>
      </c>
      <c r="I25" s="11">
        <f t="shared" si="4"/>
        <v>-800</v>
      </c>
      <c r="J25" s="121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 s="121">
        <f t="shared" ref="K25:N25" si="48">J25+($O25-$J25)/5</f>
        <v>0</v>
      </c>
      <c r="L25" s="121">
        <f t="shared" si="48"/>
        <v>0</v>
      </c>
      <c r="M25" s="121">
        <f t="shared" si="48"/>
        <v>0</v>
      </c>
      <c r="N25" s="121">
        <f t="shared" si="48"/>
        <v>0</v>
      </c>
      <c r="O25" s="121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 s="121">
        <f t="shared" ref="P25:S25" si="49">O25+($T25-$O25)/5</f>
        <v>0</v>
      </c>
      <c r="Q25" s="121">
        <f t="shared" si="49"/>
        <v>0</v>
      </c>
      <c r="R25" s="121">
        <f t="shared" si="49"/>
        <v>0</v>
      </c>
      <c r="S25" s="121">
        <f t="shared" si="49"/>
        <v>0</v>
      </c>
      <c r="T25" s="121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 s="121">
        <f t="shared" ref="U25:X25" si="50">T25+($Y25-$T25)/5</f>
        <v>0</v>
      </c>
      <c r="V25" s="121">
        <f t="shared" si="50"/>
        <v>0</v>
      </c>
      <c r="W25" s="121">
        <f t="shared" si="50"/>
        <v>0</v>
      </c>
      <c r="X25" s="121">
        <f t="shared" si="50"/>
        <v>0</v>
      </c>
      <c r="Y25" s="121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 s="121">
        <f t="shared" ref="Z25:AC25" si="51">Y25+($AD25-$Y25)/5</f>
        <v>0</v>
      </c>
      <c r="AA25" s="121">
        <f t="shared" si="51"/>
        <v>0</v>
      </c>
      <c r="AB25" s="121">
        <f t="shared" si="51"/>
        <v>0</v>
      </c>
      <c r="AC25" s="121">
        <f t="shared" si="51"/>
        <v>0</v>
      </c>
      <c r="AD25" s="121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 s="121">
        <f t="shared" ref="AE25:AH25" si="52">AD25+($AI25-$AD25)/5</f>
        <v>0</v>
      </c>
      <c r="AF25" s="121">
        <f t="shared" si="52"/>
        <v>0</v>
      </c>
      <c r="AG25" s="121">
        <f t="shared" si="52"/>
        <v>0</v>
      </c>
      <c r="AH25" s="121">
        <f t="shared" si="52"/>
        <v>0</v>
      </c>
      <c r="AI25" s="121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 s="121">
        <f t="shared" ref="AJ25:AM25" si="53">AI25+($AN25-$AI25)/5</f>
        <v>0</v>
      </c>
      <c r="AK25" s="121">
        <f t="shared" si="53"/>
        <v>0</v>
      </c>
      <c r="AL25" s="121">
        <f t="shared" si="53"/>
        <v>0</v>
      </c>
      <c r="AM25" s="121">
        <f t="shared" si="53"/>
        <v>0</v>
      </c>
      <c r="AN25" s="121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 s="121">
        <f t="shared" ref="AO25:AR25" si="54">AN25+($AS25-$AN25)/5</f>
        <v>0</v>
      </c>
      <c r="AP25" s="121">
        <f t="shared" si="54"/>
        <v>0</v>
      </c>
      <c r="AQ25" s="121">
        <f t="shared" si="54"/>
        <v>0</v>
      </c>
      <c r="AR25" s="121">
        <f t="shared" si="54"/>
        <v>0</v>
      </c>
      <c r="AS25" s="121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  <c r="AU25" s="164"/>
    </row>
    <row r="26" spans="1:47" x14ac:dyDescent="0.25">
      <c r="A26" s="121" t="s">
        <v>969</v>
      </c>
      <c r="C26" s="121" t="s">
        <v>1186</v>
      </c>
      <c r="D26" s="121" t="s">
        <v>1187</v>
      </c>
      <c r="E26" s="121">
        <v>2029</v>
      </c>
      <c r="F26" s="121">
        <v>57.667359529999999</v>
      </c>
      <c r="H26" s="12">
        <f t="shared" si="19"/>
        <v>-800</v>
      </c>
      <c r="I26" s="11">
        <f t="shared" si="4"/>
        <v>-750</v>
      </c>
      <c r="J26" s="121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 s="121">
        <f t="shared" ref="K26:N26" si="55">J26+($O26-$J26)/5</f>
        <v>0</v>
      </c>
      <c r="L26" s="121">
        <f t="shared" si="55"/>
        <v>0</v>
      </c>
      <c r="M26" s="121">
        <f t="shared" si="55"/>
        <v>0</v>
      </c>
      <c r="N26" s="121">
        <f t="shared" si="55"/>
        <v>0</v>
      </c>
      <c r="O26" s="121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 s="121">
        <f t="shared" ref="P26:S26" si="56">O26+($T26-$O26)/5</f>
        <v>0</v>
      </c>
      <c r="Q26" s="121">
        <f t="shared" si="56"/>
        <v>0</v>
      </c>
      <c r="R26" s="121">
        <f t="shared" si="56"/>
        <v>0</v>
      </c>
      <c r="S26" s="121">
        <f t="shared" si="56"/>
        <v>0</v>
      </c>
      <c r="T26" s="121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 s="121">
        <f t="shared" ref="U26:X26" si="57">T26+($Y26-$T26)/5</f>
        <v>0</v>
      </c>
      <c r="V26" s="121">
        <f t="shared" si="57"/>
        <v>0</v>
      </c>
      <c r="W26" s="121">
        <f t="shared" si="57"/>
        <v>0</v>
      </c>
      <c r="X26" s="121">
        <f t="shared" si="57"/>
        <v>0</v>
      </c>
      <c r="Y26" s="121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 s="121">
        <f t="shared" ref="Z26:AC26" si="58">Y26+($AD26-$Y26)/5</f>
        <v>0</v>
      </c>
      <c r="AA26" s="121">
        <f t="shared" si="58"/>
        <v>0</v>
      </c>
      <c r="AB26" s="121">
        <f t="shared" si="58"/>
        <v>0</v>
      </c>
      <c r="AC26" s="121">
        <f t="shared" si="58"/>
        <v>0</v>
      </c>
      <c r="AD26" s="121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 s="121">
        <f t="shared" ref="AE26:AH26" si="59">AD26+($AI26-$AD26)/5</f>
        <v>0</v>
      </c>
      <c r="AF26" s="121">
        <f t="shared" si="59"/>
        <v>0</v>
      </c>
      <c r="AG26" s="121">
        <f t="shared" si="59"/>
        <v>0</v>
      </c>
      <c r="AH26" s="121">
        <f t="shared" si="59"/>
        <v>0</v>
      </c>
      <c r="AI26" s="121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 s="121">
        <f t="shared" ref="AJ26:AM26" si="60">AI26+($AN26-$AI26)/5</f>
        <v>0</v>
      </c>
      <c r="AK26" s="121">
        <f t="shared" si="60"/>
        <v>0</v>
      </c>
      <c r="AL26" s="121">
        <f t="shared" si="60"/>
        <v>0</v>
      </c>
      <c r="AM26" s="121">
        <f t="shared" si="60"/>
        <v>0</v>
      </c>
      <c r="AN26" s="121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 s="121">
        <f t="shared" ref="AO26:AR26" si="61">AN26+($AS26-$AN26)/5</f>
        <v>0</v>
      </c>
      <c r="AP26" s="121">
        <f t="shared" si="61"/>
        <v>0</v>
      </c>
      <c r="AQ26" s="121">
        <f t="shared" si="61"/>
        <v>0</v>
      </c>
      <c r="AR26" s="121">
        <f t="shared" si="61"/>
        <v>0</v>
      </c>
      <c r="AS26" s="121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  <c r="AU26" s="164"/>
    </row>
    <row r="27" spans="1:47" x14ac:dyDescent="0.25">
      <c r="A27" s="121" t="s">
        <v>969</v>
      </c>
      <c r="C27" s="121" t="s">
        <v>1186</v>
      </c>
      <c r="D27" s="121" t="s">
        <v>1187</v>
      </c>
      <c r="E27" s="121">
        <v>2030</v>
      </c>
      <c r="F27" s="121">
        <v>56.377352780000002</v>
      </c>
      <c r="H27" s="12">
        <f t="shared" si="19"/>
        <v>-750</v>
      </c>
      <c r="I27" s="11">
        <f t="shared" si="4"/>
        <v>-700</v>
      </c>
      <c r="J27" s="121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 s="121">
        <f t="shared" ref="K27:N27" si="62">J27+($O27-$J27)/5</f>
        <v>0</v>
      </c>
      <c r="L27" s="121">
        <f t="shared" si="62"/>
        <v>0</v>
      </c>
      <c r="M27" s="121">
        <f t="shared" si="62"/>
        <v>0</v>
      </c>
      <c r="N27" s="121">
        <f t="shared" si="62"/>
        <v>0</v>
      </c>
      <c r="O27" s="121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 s="121">
        <f t="shared" ref="P27:S27" si="63">O27+($T27-$O27)/5</f>
        <v>0</v>
      </c>
      <c r="Q27" s="121">
        <f t="shared" si="63"/>
        <v>0</v>
      </c>
      <c r="R27" s="121">
        <f t="shared" si="63"/>
        <v>0</v>
      </c>
      <c r="S27" s="121">
        <f t="shared" si="63"/>
        <v>0</v>
      </c>
      <c r="T27" s="121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 s="121">
        <f t="shared" ref="U27:X27" si="64">T27+($Y27-$T27)/5</f>
        <v>0</v>
      </c>
      <c r="V27" s="121">
        <f t="shared" si="64"/>
        <v>0</v>
      </c>
      <c r="W27" s="121">
        <f t="shared" si="64"/>
        <v>0</v>
      </c>
      <c r="X27" s="121">
        <f t="shared" si="64"/>
        <v>0</v>
      </c>
      <c r="Y27" s="121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 s="121">
        <f t="shared" ref="Z27:AC27" si="65">Y27+($AD27-$Y27)/5</f>
        <v>0</v>
      </c>
      <c r="AA27" s="121">
        <f t="shared" si="65"/>
        <v>0</v>
      </c>
      <c r="AB27" s="121">
        <f t="shared" si="65"/>
        <v>0</v>
      </c>
      <c r="AC27" s="121">
        <f t="shared" si="65"/>
        <v>0</v>
      </c>
      <c r="AD27" s="121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 s="121">
        <f t="shared" ref="AE27:AH27" si="66">AD27+($AI27-$AD27)/5</f>
        <v>0</v>
      </c>
      <c r="AF27" s="121">
        <f t="shared" si="66"/>
        <v>0</v>
      </c>
      <c r="AG27" s="121">
        <f t="shared" si="66"/>
        <v>0</v>
      </c>
      <c r="AH27" s="121">
        <f t="shared" si="66"/>
        <v>0</v>
      </c>
      <c r="AI27" s="121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 s="121">
        <f t="shared" ref="AJ27:AM27" si="67">AI27+($AN27-$AI27)/5</f>
        <v>0</v>
      </c>
      <c r="AK27" s="121">
        <f t="shared" si="67"/>
        <v>0</v>
      </c>
      <c r="AL27" s="121">
        <f t="shared" si="67"/>
        <v>0</v>
      </c>
      <c r="AM27" s="121">
        <f t="shared" si="67"/>
        <v>0</v>
      </c>
      <c r="AN27" s="121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 s="121">
        <f t="shared" ref="AO27:AR27" si="68">AN27+($AS27-$AN27)/5</f>
        <v>0</v>
      </c>
      <c r="AP27" s="121">
        <f t="shared" si="68"/>
        <v>0</v>
      </c>
      <c r="AQ27" s="121">
        <f t="shared" si="68"/>
        <v>0</v>
      </c>
      <c r="AR27" s="121">
        <f t="shared" si="68"/>
        <v>0</v>
      </c>
      <c r="AS27" s="121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  <c r="AU27" s="164"/>
    </row>
    <row r="28" spans="1:47" x14ac:dyDescent="0.25">
      <c r="A28" s="121" t="s">
        <v>969</v>
      </c>
      <c r="C28" s="121" t="s">
        <v>1186</v>
      </c>
      <c r="D28" s="121" t="s">
        <v>1187</v>
      </c>
      <c r="E28" s="121">
        <v>2031</v>
      </c>
      <c r="F28" s="121">
        <v>56.125437480000002</v>
      </c>
      <c r="H28" s="12">
        <f t="shared" si="19"/>
        <v>-700</v>
      </c>
      <c r="I28" s="11">
        <f t="shared" si="4"/>
        <v>-650</v>
      </c>
      <c r="J28" s="121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 s="121">
        <f t="shared" ref="K28:N28" si="69">J28+($O28-$J28)/5</f>
        <v>0</v>
      </c>
      <c r="L28" s="121">
        <f t="shared" si="69"/>
        <v>0</v>
      </c>
      <c r="M28" s="121">
        <f t="shared" si="69"/>
        <v>0</v>
      </c>
      <c r="N28" s="121">
        <f t="shared" si="69"/>
        <v>0</v>
      </c>
      <c r="O28" s="121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 s="121">
        <f t="shared" ref="P28:S28" si="70">O28+($T28-$O28)/5</f>
        <v>0</v>
      </c>
      <c r="Q28" s="121">
        <f t="shared" si="70"/>
        <v>0</v>
      </c>
      <c r="R28" s="121">
        <f t="shared" si="70"/>
        <v>0</v>
      </c>
      <c r="S28" s="121">
        <f t="shared" si="70"/>
        <v>0</v>
      </c>
      <c r="T28" s="121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 s="121">
        <f t="shared" ref="U28:X28" si="71">T28+($Y28-$T28)/5</f>
        <v>0</v>
      </c>
      <c r="V28" s="121">
        <f t="shared" si="71"/>
        <v>0</v>
      </c>
      <c r="W28" s="121">
        <f t="shared" si="71"/>
        <v>0</v>
      </c>
      <c r="X28" s="121">
        <f t="shared" si="71"/>
        <v>0</v>
      </c>
      <c r="Y28" s="121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 s="121">
        <f t="shared" ref="Z28:AC28" si="72">Y28+($AD28-$Y28)/5</f>
        <v>0</v>
      </c>
      <c r="AA28" s="121">
        <f t="shared" si="72"/>
        <v>0</v>
      </c>
      <c r="AB28" s="121">
        <f t="shared" si="72"/>
        <v>0</v>
      </c>
      <c r="AC28" s="121">
        <f t="shared" si="72"/>
        <v>0</v>
      </c>
      <c r="AD28" s="121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 s="121">
        <f t="shared" ref="AE28:AH28" si="73">AD28+($AI28-$AD28)/5</f>
        <v>0</v>
      </c>
      <c r="AF28" s="121">
        <f t="shared" si="73"/>
        <v>0</v>
      </c>
      <c r="AG28" s="121">
        <f t="shared" si="73"/>
        <v>0</v>
      </c>
      <c r="AH28" s="121">
        <f t="shared" si="73"/>
        <v>0</v>
      </c>
      <c r="AI28" s="121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 s="121">
        <f t="shared" ref="AJ28:AM28" si="74">AI28+($AN28-$AI28)/5</f>
        <v>0</v>
      </c>
      <c r="AK28" s="121">
        <f t="shared" si="74"/>
        <v>0</v>
      </c>
      <c r="AL28" s="121">
        <f t="shared" si="74"/>
        <v>0</v>
      </c>
      <c r="AM28" s="121">
        <f t="shared" si="74"/>
        <v>0</v>
      </c>
      <c r="AN28" s="121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 s="121">
        <f t="shared" ref="AO28:AR28" si="75">AN28+($AS28-$AN28)/5</f>
        <v>0</v>
      </c>
      <c r="AP28" s="121">
        <f t="shared" si="75"/>
        <v>0</v>
      </c>
      <c r="AQ28" s="121">
        <f t="shared" si="75"/>
        <v>0</v>
      </c>
      <c r="AR28" s="121">
        <f t="shared" si="75"/>
        <v>0</v>
      </c>
      <c r="AS28" s="121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  <c r="AU28" s="164"/>
    </row>
    <row r="29" spans="1:47" x14ac:dyDescent="0.25">
      <c r="A29" s="121" t="s">
        <v>969</v>
      </c>
      <c r="C29" s="121" t="s">
        <v>1186</v>
      </c>
      <c r="D29" s="121" t="s">
        <v>1187</v>
      </c>
      <c r="E29" s="121">
        <v>2032</v>
      </c>
      <c r="F29" s="121">
        <v>55.414988899999997</v>
      </c>
      <c r="H29" s="12">
        <f t="shared" si="19"/>
        <v>-650</v>
      </c>
      <c r="I29" s="11">
        <f t="shared" si="4"/>
        <v>-600</v>
      </c>
      <c r="J29" s="121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 s="121">
        <f t="shared" ref="K29:N29" si="76">J29+($O29-$J29)/5</f>
        <v>0</v>
      </c>
      <c r="L29" s="121">
        <f t="shared" si="76"/>
        <v>0</v>
      </c>
      <c r="M29" s="121">
        <f t="shared" si="76"/>
        <v>0</v>
      </c>
      <c r="N29" s="121">
        <f t="shared" si="76"/>
        <v>0</v>
      </c>
      <c r="O29" s="121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 s="121">
        <f t="shared" ref="P29:S29" si="77">O29+($T29-$O29)/5</f>
        <v>0</v>
      </c>
      <c r="Q29" s="121">
        <f t="shared" si="77"/>
        <v>0</v>
      </c>
      <c r="R29" s="121">
        <f t="shared" si="77"/>
        <v>0</v>
      </c>
      <c r="S29" s="121">
        <f t="shared" si="77"/>
        <v>0</v>
      </c>
      <c r="T29" s="121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 s="121">
        <f t="shared" ref="U29:X29" si="78">T29+($Y29-$T29)/5</f>
        <v>0</v>
      </c>
      <c r="V29" s="121">
        <f t="shared" si="78"/>
        <v>0</v>
      </c>
      <c r="W29" s="121">
        <f t="shared" si="78"/>
        <v>0</v>
      </c>
      <c r="X29" s="121">
        <f t="shared" si="78"/>
        <v>0</v>
      </c>
      <c r="Y29" s="121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 s="121">
        <f t="shared" ref="Z29:AC29" si="79">Y29+($AD29-$Y29)/5</f>
        <v>0</v>
      </c>
      <c r="AA29" s="121">
        <f t="shared" si="79"/>
        <v>0</v>
      </c>
      <c r="AB29" s="121">
        <f t="shared" si="79"/>
        <v>0</v>
      </c>
      <c r="AC29" s="121">
        <f t="shared" si="79"/>
        <v>0</v>
      </c>
      <c r="AD29" s="121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 s="121">
        <f t="shared" ref="AE29:AH29" si="80">AD29+($AI29-$AD29)/5</f>
        <v>0</v>
      </c>
      <c r="AF29" s="121">
        <f t="shared" si="80"/>
        <v>0</v>
      </c>
      <c r="AG29" s="121">
        <f t="shared" si="80"/>
        <v>0</v>
      </c>
      <c r="AH29" s="121">
        <f t="shared" si="80"/>
        <v>0</v>
      </c>
      <c r="AI29" s="121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 s="121">
        <f t="shared" ref="AJ29:AM29" si="81">AI29+($AN29-$AI29)/5</f>
        <v>0</v>
      </c>
      <c r="AK29" s="121">
        <f t="shared" si="81"/>
        <v>0</v>
      </c>
      <c r="AL29" s="121">
        <f t="shared" si="81"/>
        <v>0</v>
      </c>
      <c r="AM29" s="121">
        <f t="shared" si="81"/>
        <v>0</v>
      </c>
      <c r="AN29" s="121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 s="121">
        <f t="shared" ref="AO29:AR29" si="82">AN29+($AS29-$AN29)/5</f>
        <v>0</v>
      </c>
      <c r="AP29" s="121">
        <f t="shared" si="82"/>
        <v>0</v>
      </c>
      <c r="AQ29" s="121">
        <f t="shared" si="82"/>
        <v>0</v>
      </c>
      <c r="AR29" s="121">
        <f t="shared" si="82"/>
        <v>0</v>
      </c>
      <c r="AS29" s="121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  <c r="AU29" s="164"/>
    </row>
    <row r="30" spans="1:47" x14ac:dyDescent="0.25">
      <c r="A30" s="121" t="s">
        <v>969</v>
      </c>
      <c r="C30" s="121" t="s">
        <v>1186</v>
      </c>
      <c r="D30" s="121" t="s">
        <v>1187</v>
      </c>
      <c r="E30" s="121">
        <v>2033</v>
      </c>
      <c r="F30" s="121">
        <v>53.994091750000003</v>
      </c>
      <c r="H30" s="12">
        <f t="shared" si="19"/>
        <v>-600</v>
      </c>
      <c r="I30" s="11">
        <f t="shared" si="4"/>
        <v>-550</v>
      </c>
      <c r="J30" s="121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 s="121">
        <f t="shared" ref="K30:N30" si="83">J30+($O30-$J30)/5</f>
        <v>0</v>
      </c>
      <c r="L30" s="121">
        <f t="shared" si="83"/>
        <v>0</v>
      </c>
      <c r="M30" s="121">
        <f t="shared" si="83"/>
        <v>0</v>
      </c>
      <c r="N30" s="121">
        <f t="shared" si="83"/>
        <v>0</v>
      </c>
      <c r="O30" s="121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 s="121">
        <f t="shared" ref="P30:S30" si="84">O30+($T30-$O30)/5</f>
        <v>0</v>
      </c>
      <c r="Q30" s="121">
        <f t="shared" si="84"/>
        <v>0</v>
      </c>
      <c r="R30" s="121">
        <f t="shared" si="84"/>
        <v>0</v>
      </c>
      <c r="S30" s="121">
        <f t="shared" si="84"/>
        <v>0</v>
      </c>
      <c r="T30" s="121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 s="121">
        <f t="shared" ref="U30:X30" si="85">T30+($Y30-$T30)/5</f>
        <v>0</v>
      </c>
      <c r="V30" s="121">
        <f t="shared" si="85"/>
        <v>0</v>
      </c>
      <c r="W30" s="121">
        <f t="shared" si="85"/>
        <v>0</v>
      </c>
      <c r="X30" s="121">
        <f t="shared" si="85"/>
        <v>0</v>
      </c>
      <c r="Y30" s="121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 s="121">
        <f t="shared" ref="Z30:AC30" si="86">Y30+($AD30-$Y30)/5</f>
        <v>0</v>
      </c>
      <c r="AA30" s="121">
        <f t="shared" si="86"/>
        <v>0</v>
      </c>
      <c r="AB30" s="121">
        <f t="shared" si="86"/>
        <v>0</v>
      </c>
      <c r="AC30" s="121">
        <f t="shared" si="86"/>
        <v>0</v>
      </c>
      <c r="AD30" s="121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 s="121">
        <f t="shared" ref="AE30:AH30" si="87">AD30+($AI30-$AD30)/5</f>
        <v>0</v>
      </c>
      <c r="AF30" s="121">
        <f t="shared" si="87"/>
        <v>0</v>
      </c>
      <c r="AG30" s="121">
        <f t="shared" si="87"/>
        <v>0</v>
      </c>
      <c r="AH30" s="121">
        <f t="shared" si="87"/>
        <v>0</v>
      </c>
      <c r="AI30" s="121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 s="121">
        <f t="shared" ref="AJ30:AM30" si="88">AI30+($AN30-$AI30)/5</f>
        <v>0</v>
      </c>
      <c r="AK30" s="121">
        <f t="shared" si="88"/>
        <v>0</v>
      </c>
      <c r="AL30" s="121">
        <f t="shared" si="88"/>
        <v>0</v>
      </c>
      <c r="AM30" s="121">
        <f t="shared" si="88"/>
        <v>0</v>
      </c>
      <c r="AN30" s="121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 s="121">
        <f t="shared" ref="AO30:AR30" si="89">AN30+($AS30-$AN30)/5</f>
        <v>0</v>
      </c>
      <c r="AP30" s="121">
        <f t="shared" si="89"/>
        <v>0</v>
      </c>
      <c r="AQ30" s="121">
        <f t="shared" si="89"/>
        <v>0</v>
      </c>
      <c r="AR30" s="121">
        <f t="shared" si="89"/>
        <v>0</v>
      </c>
      <c r="AS30" s="121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  <c r="AU30" s="164"/>
    </row>
    <row r="31" spans="1:47" x14ac:dyDescent="0.25">
      <c r="A31" s="121" t="s">
        <v>969</v>
      </c>
      <c r="C31" s="121" t="s">
        <v>1186</v>
      </c>
      <c r="D31" s="121" t="s">
        <v>1187</v>
      </c>
      <c r="E31" s="121">
        <v>2034</v>
      </c>
      <c r="F31" s="121">
        <v>43.337363119999999</v>
      </c>
      <c r="H31" s="12">
        <f t="shared" si="19"/>
        <v>-550</v>
      </c>
      <c r="I31" s="11">
        <f t="shared" si="4"/>
        <v>-500</v>
      </c>
      <c r="J31" s="12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 s="121">
        <f t="shared" ref="K31:N31" si="90">J31+($O31-$J31)/5</f>
        <v>0</v>
      </c>
      <c r="L31" s="121">
        <f t="shared" si="90"/>
        <v>0</v>
      </c>
      <c r="M31" s="121">
        <f t="shared" si="90"/>
        <v>0</v>
      </c>
      <c r="N31" s="121">
        <f t="shared" si="90"/>
        <v>0</v>
      </c>
      <c r="O31" s="12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 s="121">
        <f t="shared" ref="P31:S31" si="91">O31+($T31-$O31)/5</f>
        <v>0</v>
      </c>
      <c r="Q31" s="121">
        <f t="shared" si="91"/>
        <v>0</v>
      </c>
      <c r="R31" s="121">
        <f t="shared" si="91"/>
        <v>0</v>
      </c>
      <c r="S31" s="121">
        <f t="shared" si="91"/>
        <v>0</v>
      </c>
      <c r="T31" s="12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 s="121">
        <f t="shared" ref="U31:X31" si="92">T31+($Y31-$T31)/5</f>
        <v>0</v>
      </c>
      <c r="V31" s="121">
        <f t="shared" si="92"/>
        <v>0</v>
      </c>
      <c r="W31" s="121">
        <f t="shared" si="92"/>
        <v>0</v>
      </c>
      <c r="X31" s="121">
        <f t="shared" si="92"/>
        <v>0</v>
      </c>
      <c r="Y31" s="12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 s="121">
        <f t="shared" ref="Z31:AC31" si="93">Y31+($AD31-$Y31)/5</f>
        <v>0</v>
      </c>
      <c r="AA31" s="121">
        <f t="shared" si="93"/>
        <v>0</v>
      </c>
      <c r="AB31" s="121">
        <f t="shared" si="93"/>
        <v>0</v>
      </c>
      <c r="AC31" s="121">
        <f t="shared" si="93"/>
        <v>0</v>
      </c>
      <c r="AD31" s="12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 s="121">
        <f t="shared" ref="AE31:AH31" si="94">AD31+($AI31-$AD31)/5</f>
        <v>0</v>
      </c>
      <c r="AF31" s="121">
        <f t="shared" si="94"/>
        <v>0</v>
      </c>
      <c r="AG31" s="121">
        <f t="shared" si="94"/>
        <v>0</v>
      </c>
      <c r="AH31" s="121">
        <f t="shared" si="94"/>
        <v>0</v>
      </c>
      <c r="AI31" s="12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 s="121">
        <f t="shared" ref="AJ31:AM31" si="95">AI31+($AN31-$AI31)/5</f>
        <v>0</v>
      </c>
      <c r="AK31" s="121">
        <f t="shared" si="95"/>
        <v>0</v>
      </c>
      <c r="AL31" s="121">
        <f t="shared" si="95"/>
        <v>0</v>
      </c>
      <c r="AM31" s="121">
        <f t="shared" si="95"/>
        <v>0</v>
      </c>
      <c r="AN31" s="12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 s="121">
        <f t="shared" ref="AO31:AR31" si="96">AN31+($AS31-$AN31)/5</f>
        <v>0</v>
      </c>
      <c r="AP31" s="121">
        <f t="shared" si="96"/>
        <v>0</v>
      </c>
      <c r="AQ31" s="121">
        <f t="shared" si="96"/>
        <v>0</v>
      </c>
      <c r="AR31" s="121">
        <f t="shared" si="96"/>
        <v>0</v>
      </c>
      <c r="AS31" s="12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  <c r="AU31" s="164"/>
    </row>
    <row r="32" spans="1:47" x14ac:dyDescent="0.25">
      <c r="A32" s="121" t="s">
        <v>969</v>
      </c>
      <c r="C32" s="121" t="s">
        <v>1186</v>
      </c>
      <c r="D32" s="121" t="s">
        <v>1187</v>
      </c>
      <c r="E32" s="121">
        <v>2035</v>
      </c>
      <c r="F32" s="121">
        <v>42.626914540000001</v>
      </c>
      <c r="H32" s="12">
        <f t="shared" si="19"/>
        <v>-500</v>
      </c>
      <c r="I32" s="11">
        <f t="shared" si="4"/>
        <v>-450</v>
      </c>
      <c r="J32" s="121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 s="121">
        <f t="shared" ref="K32:N32" si="97">J32+($O32-$J32)/5</f>
        <v>0</v>
      </c>
      <c r="L32" s="121">
        <f t="shared" si="97"/>
        <v>0</v>
      </c>
      <c r="M32" s="121">
        <f t="shared" si="97"/>
        <v>0</v>
      </c>
      <c r="N32" s="121">
        <f t="shared" si="97"/>
        <v>0</v>
      </c>
      <c r="O32" s="121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 s="121">
        <f t="shared" ref="P32:S32" si="98">O32+($T32-$O32)/5</f>
        <v>0</v>
      </c>
      <c r="Q32" s="121">
        <f t="shared" si="98"/>
        <v>0</v>
      </c>
      <c r="R32" s="121">
        <f t="shared" si="98"/>
        <v>0</v>
      </c>
      <c r="S32" s="121">
        <f t="shared" si="98"/>
        <v>0</v>
      </c>
      <c r="T32" s="121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 s="121">
        <f t="shared" ref="U32:X32" si="99">T32+($Y32-$T32)/5</f>
        <v>0</v>
      </c>
      <c r="V32" s="121">
        <f t="shared" si="99"/>
        <v>0</v>
      </c>
      <c r="W32" s="121">
        <f t="shared" si="99"/>
        <v>0</v>
      </c>
      <c r="X32" s="121">
        <f t="shared" si="99"/>
        <v>0</v>
      </c>
      <c r="Y32" s="121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 s="121">
        <f t="shared" ref="Z32:AC32" si="100">Y32+($AD32-$Y32)/5</f>
        <v>0</v>
      </c>
      <c r="AA32" s="121">
        <f t="shared" si="100"/>
        <v>0</v>
      </c>
      <c r="AB32" s="121">
        <f t="shared" si="100"/>
        <v>0</v>
      </c>
      <c r="AC32" s="121">
        <f t="shared" si="100"/>
        <v>0</v>
      </c>
      <c r="AD32" s="121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 s="121">
        <f t="shared" ref="AE32:AH32" si="101">AD32+($AI32-$AD32)/5</f>
        <v>0</v>
      </c>
      <c r="AF32" s="121">
        <f t="shared" si="101"/>
        <v>0</v>
      </c>
      <c r="AG32" s="121">
        <f t="shared" si="101"/>
        <v>0</v>
      </c>
      <c r="AH32" s="121">
        <f t="shared" si="101"/>
        <v>0</v>
      </c>
      <c r="AI32" s="121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 s="121">
        <f t="shared" ref="AJ32:AM32" si="102">AI32+($AN32-$AI32)/5</f>
        <v>0</v>
      </c>
      <c r="AK32" s="121">
        <f t="shared" si="102"/>
        <v>0</v>
      </c>
      <c r="AL32" s="121">
        <f t="shared" si="102"/>
        <v>0</v>
      </c>
      <c r="AM32" s="121">
        <f t="shared" si="102"/>
        <v>0</v>
      </c>
      <c r="AN32" s="121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 s="121">
        <f t="shared" ref="AO32:AR32" si="103">AN32+($AS32-$AN32)/5</f>
        <v>0</v>
      </c>
      <c r="AP32" s="121">
        <f t="shared" si="103"/>
        <v>0</v>
      </c>
      <c r="AQ32" s="121">
        <f t="shared" si="103"/>
        <v>0</v>
      </c>
      <c r="AR32" s="121">
        <f t="shared" si="103"/>
        <v>0</v>
      </c>
      <c r="AS32" s="121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  <c r="AU32" s="164"/>
    </row>
    <row r="33" spans="1:47" x14ac:dyDescent="0.25">
      <c r="A33" s="121" t="s">
        <v>969</v>
      </c>
      <c r="C33" s="121" t="s">
        <v>1192</v>
      </c>
      <c r="D33" s="121" t="s">
        <v>644</v>
      </c>
      <c r="E33" s="121">
        <v>2005</v>
      </c>
      <c r="F33" s="121">
        <v>0.2</v>
      </c>
      <c r="H33" s="12">
        <f t="shared" si="19"/>
        <v>-450</v>
      </c>
      <c r="I33" s="11">
        <f t="shared" si="4"/>
        <v>-400</v>
      </c>
      <c r="J33" s="121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 s="121">
        <f t="shared" ref="K33:N33" si="104">J33+($O33-$J33)/5</f>
        <v>0</v>
      </c>
      <c r="L33" s="121">
        <f t="shared" si="104"/>
        <v>0</v>
      </c>
      <c r="M33" s="121">
        <f t="shared" si="104"/>
        <v>0</v>
      </c>
      <c r="N33" s="121">
        <f t="shared" si="104"/>
        <v>0</v>
      </c>
      <c r="O33" s="121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 s="121">
        <f t="shared" ref="P33:S33" si="105">O33+($T33-$O33)/5</f>
        <v>0</v>
      </c>
      <c r="Q33" s="121">
        <f t="shared" si="105"/>
        <v>0</v>
      </c>
      <c r="R33" s="121">
        <f t="shared" si="105"/>
        <v>0</v>
      </c>
      <c r="S33" s="121">
        <f t="shared" si="105"/>
        <v>0</v>
      </c>
      <c r="T33" s="121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 s="121">
        <f t="shared" ref="U33:X33" si="106">T33+($Y33-$T33)/5</f>
        <v>0</v>
      </c>
      <c r="V33" s="121">
        <f t="shared" si="106"/>
        <v>0</v>
      </c>
      <c r="W33" s="121">
        <f t="shared" si="106"/>
        <v>0</v>
      </c>
      <c r="X33" s="121">
        <f t="shared" si="106"/>
        <v>0</v>
      </c>
      <c r="Y33" s="121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 s="121">
        <f t="shared" ref="Z33:AC33" si="107">Y33+($AD33-$Y33)/5</f>
        <v>0</v>
      </c>
      <c r="AA33" s="121">
        <f t="shared" si="107"/>
        <v>0</v>
      </c>
      <c r="AB33" s="121">
        <f t="shared" si="107"/>
        <v>0</v>
      </c>
      <c r="AC33" s="121">
        <f t="shared" si="107"/>
        <v>0</v>
      </c>
      <c r="AD33" s="121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 s="121">
        <f t="shared" ref="AE33:AH33" si="108">AD33+($AI33-$AD33)/5</f>
        <v>0</v>
      </c>
      <c r="AF33" s="121">
        <f t="shared" si="108"/>
        <v>0</v>
      </c>
      <c r="AG33" s="121">
        <f t="shared" si="108"/>
        <v>0</v>
      </c>
      <c r="AH33" s="121">
        <f t="shared" si="108"/>
        <v>0</v>
      </c>
      <c r="AI33" s="121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 s="121">
        <f t="shared" ref="AJ33:AM33" si="109">AI33+($AN33-$AI33)/5</f>
        <v>0</v>
      </c>
      <c r="AK33" s="121">
        <f t="shared" si="109"/>
        <v>0</v>
      </c>
      <c r="AL33" s="121">
        <f t="shared" si="109"/>
        <v>0</v>
      </c>
      <c r="AM33" s="121">
        <f t="shared" si="109"/>
        <v>0</v>
      </c>
      <c r="AN33" s="121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 s="121">
        <f t="shared" ref="AO33:AR33" si="110">AN33+($AS33-$AN33)/5</f>
        <v>0</v>
      </c>
      <c r="AP33" s="121">
        <f t="shared" si="110"/>
        <v>0</v>
      </c>
      <c r="AQ33" s="121">
        <f t="shared" si="110"/>
        <v>0</v>
      </c>
      <c r="AR33" s="121">
        <f t="shared" si="110"/>
        <v>0</v>
      </c>
      <c r="AS33" s="121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  <c r="AU33" s="164"/>
    </row>
    <row r="34" spans="1:47" x14ac:dyDescent="0.25">
      <c r="A34" s="121" t="s">
        <v>969</v>
      </c>
      <c r="C34" s="121" t="s">
        <v>1192</v>
      </c>
      <c r="D34" s="121" t="s">
        <v>644</v>
      </c>
      <c r="E34" s="121">
        <v>2006</v>
      </c>
      <c r="F34" s="121">
        <v>0.2</v>
      </c>
      <c r="H34" s="12">
        <f t="shared" si="19"/>
        <v>-400</v>
      </c>
      <c r="I34" s="11">
        <f t="shared" si="4"/>
        <v>-350</v>
      </c>
      <c r="J34" s="121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 s="121">
        <f t="shared" ref="K34:N34" si="111">J34+($O34-$J34)/5</f>
        <v>0</v>
      </c>
      <c r="L34" s="121">
        <f t="shared" si="111"/>
        <v>0</v>
      </c>
      <c r="M34" s="121">
        <f t="shared" si="111"/>
        <v>0</v>
      </c>
      <c r="N34" s="121">
        <f t="shared" si="111"/>
        <v>0</v>
      </c>
      <c r="O34" s="121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 s="121">
        <f t="shared" ref="P34:S34" si="112">O34+($T34-$O34)/5</f>
        <v>0</v>
      </c>
      <c r="Q34" s="121">
        <f t="shared" si="112"/>
        <v>0</v>
      </c>
      <c r="R34" s="121">
        <f t="shared" si="112"/>
        <v>0</v>
      </c>
      <c r="S34" s="121">
        <f t="shared" si="112"/>
        <v>0</v>
      </c>
      <c r="T34" s="121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 s="121">
        <f t="shared" ref="U34:X34" si="113">T34+($Y34-$T34)/5</f>
        <v>0</v>
      </c>
      <c r="V34" s="121">
        <f t="shared" si="113"/>
        <v>0</v>
      </c>
      <c r="W34" s="121">
        <f t="shared" si="113"/>
        <v>0</v>
      </c>
      <c r="X34" s="121">
        <f t="shared" si="113"/>
        <v>0</v>
      </c>
      <c r="Y34" s="121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 s="121">
        <f t="shared" ref="Z34:AC34" si="114">Y34+($AD34-$Y34)/5</f>
        <v>0</v>
      </c>
      <c r="AA34" s="121">
        <f t="shared" si="114"/>
        <v>0</v>
      </c>
      <c r="AB34" s="121">
        <f t="shared" si="114"/>
        <v>0</v>
      </c>
      <c r="AC34" s="121">
        <f t="shared" si="114"/>
        <v>0</v>
      </c>
      <c r="AD34" s="121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 s="121">
        <f t="shared" ref="AE34:AH34" si="115">AD34+($AI34-$AD34)/5</f>
        <v>0</v>
      </c>
      <c r="AF34" s="121">
        <f t="shared" si="115"/>
        <v>0</v>
      </c>
      <c r="AG34" s="121">
        <f t="shared" si="115"/>
        <v>0</v>
      </c>
      <c r="AH34" s="121">
        <f t="shared" si="115"/>
        <v>0</v>
      </c>
      <c r="AI34" s="121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 s="121">
        <f t="shared" ref="AJ34:AM34" si="116">AI34+($AN34-$AI34)/5</f>
        <v>0</v>
      </c>
      <c r="AK34" s="121">
        <f t="shared" si="116"/>
        <v>0</v>
      </c>
      <c r="AL34" s="121">
        <f t="shared" si="116"/>
        <v>0</v>
      </c>
      <c r="AM34" s="121">
        <f t="shared" si="116"/>
        <v>0</v>
      </c>
      <c r="AN34" s="121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 s="121">
        <f t="shared" ref="AO34:AR34" si="117">AN34+($AS34-$AN34)/5</f>
        <v>0</v>
      </c>
      <c r="AP34" s="121">
        <f t="shared" si="117"/>
        <v>0</v>
      </c>
      <c r="AQ34" s="121">
        <f t="shared" si="117"/>
        <v>0</v>
      </c>
      <c r="AR34" s="121">
        <f t="shared" si="117"/>
        <v>0</v>
      </c>
      <c r="AS34" s="121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  <c r="AU34" s="164"/>
    </row>
    <row r="35" spans="1:47" x14ac:dyDescent="0.25">
      <c r="A35" s="121" t="s">
        <v>969</v>
      </c>
      <c r="C35" s="121" t="s">
        <v>1192</v>
      </c>
      <c r="D35" s="121" t="s">
        <v>644</v>
      </c>
      <c r="E35" s="121">
        <v>2007</v>
      </c>
      <c r="F35" s="121">
        <v>0.2</v>
      </c>
      <c r="H35" s="12">
        <f t="shared" si="19"/>
        <v>-350</v>
      </c>
      <c r="I35" s="11">
        <f t="shared" si="4"/>
        <v>-300</v>
      </c>
      <c r="J35" s="121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 s="121">
        <f t="shared" ref="K35:N35" si="118">J35+($O35-$J35)/5</f>
        <v>0</v>
      </c>
      <c r="L35" s="121">
        <f t="shared" si="118"/>
        <v>0</v>
      </c>
      <c r="M35" s="121">
        <f t="shared" si="118"/>
        <v>0</v>
      </c>
      <c r="N35" s="121">
        <f t="shared" si="118"/>
        <v>0</v>
      </c>
      <c r="O35" s="121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 s="121">
        <f t="shared" ref="P35:S35" si="119">O35+($T35-$O35)/5</f>
        <v>0</v>
      </c>
      <c r="Q35" s="121">
        <f t="shared" si="119"/>
        <v>0</v>
      </c>
      <c r="R35" s="121">
        <f t="shared" si="119"/>
        <v>0</v>
      </c>
      <c r="S35" s="121">
        <f t="shared" si="119"/>
        <v>0</v>
      </c>
      <c r="T35" s="121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 s="121">
        <f t="shared" ref="U35:X35" si="120">T35+($Y35-$T35)/5</f>
        <v>0</v>
      </c>
      <c r="V35" s="121">
        <f t="shared" si="120"/>
        <v>0</v>
      </c>
      <c r="W35" s="121">
        <f t="shared" si="120"/>
        <v>0</v>
      </c>
      <c r="X35" s="121">
        <f t="shared" si="120"/>
        <v>0</v>
      </c>
      <c r="Y35" s="121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 s="121">
        <f t="shared" ref="Z35:AC35" si="121">Y35+($AD35-$Y35)/5</f>
        <v>0</v>
      </c>
      <c r="AA35" s="121">
        <f t="shared" si="121"/>
        <v>0</v>
      </c>
      <c r="AB35" s="121">
        <f t="shared" si="121"/>
        <v>0</v>
      </c>
      <c r="AC35" s="121">
        <f t="shared" si="121"/>
        <v>0</v>
      </c>
      <c r="AD35" s="121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 s="121">
        <f t="shared" ref="AE35:AH35" si="122">AD35+($AI35-$AD35)/5</f>
        <v>0</v>
      </c>
      <c r="AF35" s="121">
        <f t="shared" si="122"/>
        <v>0</v>
      </c>
      <c r="AG35" s="121">
        <f t="shared" si="122"/>
        <v>0</v>
      </c>
      <c r="AH35" s="121">
        <f t="shared" si="122"/>
        <v>0</v>
      </c>
      <c r="AI35" s="121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 s="121">
        <f t="shared" ref="AJ35:AM35" si="123">AI35+($AN35-$AI35)/5</f>
        <v>0</v>
      </c>
      <c r="AK35" s="121">
        <f t="shared" si="123"/>
        <v>0</v>
      </c>
      <c r="AL35" s="121">
        <f t="shared" si="123"/>
        <v>0</v>
      </c>
      <c r="AM35" s="121">
        <f t="shared" si="123"/>
        <v>0</v>
      </c>
      <c r="AN35" s="121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 s="121">
        <f t="shared" ref="AO35:AR35" si="124">AN35+($AS35-$AN35)/5</f>
        <v>0</v>
      </c>
      <c r="AP35" s="121">
        <f t="shared" si="124"/>
        <v>0</v>
      </c>
      <c r="AQ35" s="121">
        <f t="shared" si="124"/>
        <v>0</v>
      </c>
      <c r="AR35" s="121">
        <f t="shared" si="124"/>
        <v>0</v>
      </c>
      <c r="AS35" s="121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  <c r="AU35" s="164"/>
    </row>
    <row r="36" spans="1:47" x14ac:dyDescent="0.25">
      <c r="A36" s="121" t="s">
        <v>969</v>
      </c>
      <c r="C36" s="121" t="s">
        <v>1192</v>
      </c>
      <c r="D36" s="121" t="s">
        <v>644</v>
      </c>
      <c r="E36" s="121">
        <v>2008</v>
      </c>
      <c r="F36" s="121">
        <v>0.2</v>
      </c>
      <c r="H36" s="12">
        <f t="shared" si="19"/>
        <v>-300</v>
      </c>
      <c r="I36" s="11">
        <f t="shared" si="4"/>
        <v>-250</v>
      </c>
      <c r="J36" s="121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 s="121">
        <f t="shared" ref="K36:N36" si="125">J36+($O36-$J36)/5</f>
        <v>0</v>
      </c>
      <c r="L36" s="121">
        <f t="shared" si="125"/>
        <v>0</v>
      </c>
      <c r="M36" s="121">
        <f t="shared" si="125"/>
        <v>0</v>
      </c>
      <c r="N36" s="121">
        <f t="shared" si="125"/>
        <v>0</v>
      </c>
      <c r="O36" s="121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 s="121">
        <f t="shared" ref="P36:S36" si="126">O36+($T36-$O36)/5</f>
        <v>0</v>
      </c>
      <c r="Q36" s="121">
        <f t="shared" si="126"/>
        <v>0</v>
      </c>
      <c r="R36" s="121">
        <f t="shared" si="126"/>
        <v>0</v>
      </c>
      <c r="S36" s="121">
        <f t="shared" si="126"/>
        <v>0</v>
      </c>
      <c r="T36" s="121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 s="121">
        <f t="shared" ref="U36:X36" si="127">T36+($Y36-$T36)/5</f>
        <v>0</v>
      </c>
      <c r="V36" s="121">
        <f t="shared" si="127"/>
        <v>0</v>
      </c>
      <c r="W36" s="121">
        <f t="shared" si="127"/>
        <v>0</v>
      </c>
      <c r="X36" s="121">
        <f t="shared" si="127"/>
        <v>0</v>
      </c>
      <c r="Y36" s="121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 s="121">
        <f t="shared" ref="Z36:AC36" si="128">Y36+($AD36-$Y36)/5</f>
        <v>0</v>
      </c>
      <c r="AA36" s="121">
        <f t="shared" si="128"/>
        <v>0</v>
      </c>
      <c r="AB36" s="121">
        <f t="shared" si="128"/>
        <v>0</v>
      </c>
      <c r="AC36" s="121">
        <f t="shared" si="128"/>
        <v>0</v>
      </c>
      <c r="AD36" s="121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 s="121">
        <f t="shared" ref="AE36:AH36" si="129">AD36+($AI36-$AD36)/5</f>
        <v>0</v>
      </c>
      <c r="AF36" s="121">
        <f t="shared" si="129"/>
        <v>0</v>
      </c>
      <c r="AG36" s="121">
        <f t="shared" si="129"/>
        <v>0</v>
      </c>
      <c r="AH36" s="121">
        <f t="shared" si="129"/>
        <v>0</v>
      </c>
      <c r="AI36" s="121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 s="121">
        <f t="shared" ref="AJ36:AM36" si="130">AI36+($AN36-$AI36)/5</f>
        <v>0</v>
      </c>
      <c r="AK36" s="121">
        <f t="shared" si="130"/>
        <v>0</v>
      </c>
      <c r="AL36" s="121">
        <f t="shared" si="130"/>
        <v>0</v>
      </c>
      <c r="AM36" s="121">
        <f t="shared" si="130"/>
        <v>0</v>
      </c>
      <c r="AN36" s="121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 s="121">
        <f t="shared" ref="AO36:AR36" si="131">AN36+($AS36-$AN36)/5</f>
        <v>0</v>
      </c>
      <c r="AP36" s="121">
        <f t="shared" si="131"/>
        <v>0</v>
      </c>
      <c r="AQ36" s="121">
        <f t="shared" si="131"/>
        <v>0</v>
      </c>
      <c r="AR36" s="121">
        <f t="shared" si="131"/>
        <v>0</v>
      </c>
      <c r="AS36" s="121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  <c r="AU36" s="164"/>
    </row>
    <row r="37" spans="1:47" x14ac:dyDescent="0.25">
      <c r="A37" s="121" t="s">
        <v>969</v>
      </c>
      <c r="C37" s="121" t="s">
        <v>1192</v>
      </c>
      <c r="D37" s="121" t="s">
        <v>644</v>
      </c>
      <c r="E37" s="121">
        <v>2009</v>
      </c>
      <c r="F37" s="121">
        <v>0.2</v>
      </c>
      <c r="H37" s="12">
        <f t="shared" si="19"/>
        <v>-250</v>
      </c>
      <c r="I37" s="11">
        <f t="shared" si="4"/>
        <v>-200</v>
      </c>
      <c r="J37" s="121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 s="121">
        <f t="shared" ref="K37:N37" si="132">J37+($O37-$J37)/5</f>
        <v>0</v>
      </c>
      <c r="L37" s="121">
        <f t="shared" si="132"/>
        <v>0</v>
      </c>
      <c r="M37" s="121">
        <f t="shared" si="132"/>
        <v>0</v>
      </c>
      <c r="N37" s="121">
        <f t="shared" si="132"/>
        <v>0</v>
      </c>
      <c r="O37" s="121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 s="121">
        <f t="shared" ref="P37:S37" si="133">O37+($T37-$O37)/5</f>
        <v>0</v>
      </c>
      <c r="Q37" s="121">
        <f t="shared" si="133"/>
        <v>0</v>
      </c>
      <c r="R37" s="121">
        <f t="shared" si="133"/>
        <v>0</v>
      </c>
      <c r="S37" s="121">
        <f t="shared" si="133"/>
        <v>0</v>
      </c>
      <c r="T37" s="121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 s="121">
        <f t="shared" ref="U37:X37" si="134">T37+($Y37-$T37)/5</f>
        <v>0</v>
      </c>
      <c r="V37" s="121">
        <f t="shared" si="134"/>
        <v>0</v>
      </c>
      <c r="W37" s="121">
        <f t="shared" si="134"/>
        <v>0</v>
      </c>
      <c r="X37" s="121">
        <f t="shared" si="134"/>
        <v>0</v>
      </c>
      <c r="Y37" s="121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 s="121">
        <f t="shared" ref="Z37:AC37" si="135">Y37+($AD37-$Y37)/5</f>
        <v>0</v>
      </c>
      <c r="AA37" s="121">
        <f t="shared" si="135"/>
        <v>0</v>
      </c>
      <c r="AB37" s="121">
        <f t="shared" si="135"/>
        <v>0</v>
      </c>
      <c r="AC37" s="121">
        <f t="shared" si="135"/>
        <v>0</v>
      </c>
      <c r="AD37" s="121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 s="121">
        <f t="shared" ref="AE37:AH37" si="136">AD37+($AI37-$AD37)/5</f>
        <v>0</v>
      </c>
      <c r="AF37" s="121">
        <f t="shared" si="136"/>
        <v>0</v>
      </c>
      <c r="AG37" s="121">
        <f t="shared" si="136"/>
        <v>0</v>
      </c>
      <c r="AH37" s="121">
        <f t="shared" si="136"/>
        <v>0</v>
      </c>
      <c r="AI37" s="121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 s="121">
        <f t="shared" ref="AJ37:AM37" si="137">AI37+($AN37-$AI37)/5</f>
        <v>0</v>
      </c>
      <c r="AK37" s="121">
        <f t="shared" si="137"/>
        <v>0</v>
      </c>
      <c r="AL37" s="121">
        <f t="shared" si="137"/>
        <v>0</v>
      </c>
      <c r="AM37" s="121">
        <f t="shared" si="137"/>
        <v>0</v>
      </c>
      <c r="AN37" s="121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 s="121">
        <f t="shared" ref="AO37:AR37" si="138">AN37+($AS37-$AN37)/5</f>
        <v>0</v>
      </c>
      <c r="AP37" s="121">
        <f t="shared" si="138"/>
        <v>0</v>
      </c>
      <c r="AQ37" s="121">
        <f t="shared" si="138"/>
        <v>0</v>
      </c>
      <c r="AR37" s="121">
        <f t="shared" si="138"/>
        <v>0</v>
      </c>
      <c r="AS37" s="121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  <c r="AU37" s="164"/>
    </row>
    <row r="38" spans="1:47" x14ac:dyDescent="0.25">
      <c r="A38" s="121" t="s">
        <v>969</v>
      </c>
      <c r="C38" s="121" t="s">
        <v>1192</v>
      </c>
      <c r="D38" s="121" t="s">
        <v>644</v>
      </c>
      <c r="E38" s="121">
        <v>2010</v>
      </c>
      <c r="F38" s="121">
        <v>0.2</v>
      </c>
      <c r="H38" s="12">
        <f t="shared" si="19"/>
        <v>-200</v>
      </c>
      <c r="I38" s="11">
        <f t="shared" si="4"/>
        <v>-150</v>
      </c>
      <c r="J38" s="121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 s="121">
        <f t="shared" ref="K38:N38" si="139">J38+($O38-$J38)/5</f>
        <v>0</v>
      </c>
      <c r="L38" s="121">
        <f t="shared" si="139"/>
        <v>0</v>
      </c>
      <c r="M38" s="121">
        <f t="shared" si="139"/>
        <v>0</v>
      </c>
      <c r="N38" s="121">
        <f t="shared" si="139"/>
        <v>0</v>
      </c>
      <c r="O38" s="121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 s="121">
        <f t="shared" ref="P38:S38" si="140">O38+($T38-$O38)/5</f>
        <v>0</v>
      </c>
      <c r="Q38" s="121">
        <f t="shared" si="140"/>
        <v>0</v>
      </c>
      <c r="R38" s="121">
        <f t="shared" si="140"/>
        <v>0</v>
      </c>
      <c r="S38" s="121">
        <f t="shared" si="140"/>
        <v>0</v>
      </c>
      <c r="T38" s="121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 s="121">
        <f t="shared" ref="U38:X38" si="141">T38+($Y38-$T38)/5</f>
        <v>0</v>
      </c>
      <c r="V38" s="121">
        <f t="shared" si="141"/>
        <v>0</v>
      </c>
      <c r="W38" s="121">
        <f t="shared" si="141"/>
        <v>0</v>
      </c>
      <c r="X38" s="121">
        <f t="shared" si="141"/>
        <v>0</v>
      </c>
      <c r="Y38" s="121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 s="121">
        <f t="shared" ref="Z38:AC38" si="142">Y38+($AD38-$Y38)/5</f>
        <v>0</v>
      </c>
      <c r="AA38" s="121">
        <f t="shared" si="142"/>
        <v>0</v>
      </c>
      <c r="AB38" s="121">
        <f t="shared" si="142"/>
        <v>0</v>
      </c>
      <c r="AC38" s="121">
        <f t="shared" si="142"/>
        <v>0</v>
      </c>
      <c r="AD38" s="121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 s="121">
        <f t="shared" ref="AE38:AH38" si="143">AD38+($AI38-$AD38)/5</f>
        <v>0</v>
      </c>
      <c r="AF38" s="121">
        <f t="shared" si="143"/>
        <v>0</v>
      </c>
      <c r="AG38" s="121">
        <f t="shared" si="143"/>
        <v>0</v>
      </c>
      <c r="AH38" s="121">
        <f t="shared" si="143"/>
        <v>0</v>
      </c>
      <c r="AI38" s="121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 s="121">
        <f t="shared" ref="AJ38:AM38" si="144">AI38+($AN38-$AI38)/5</f>
        <v>0</v>
      </c>
      <c r="AK38" s="121">
        <f t="shared" si="144"/>
        <v>0</v>
      </c>
      <c r="AL38" s="121">
        <f t="shared" si="144"/>
        <v>0</v>
      </c>
      <c r="AM38" s="121">
        <f t="shared" si="144"/>
        <v>0</v>
      </c>
      <c r="AN38" s="121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 s="121">
        <f t="shared" ref="AO38:AR38" si="145">AN38+($AS38-$AN38)/5</f>
        <v>0</v>
      </c>
      <c r="AP38" s="121">
        <f t="shared" si="145"/>
        <v>0</v>
      </c>
      <c r="AQ38" s="121">
        <f t="shared" si="145"/>
        <v>0</v>
      </c>
      <c r="AR38" s="121">
        <f t="shared" si="145"/>
        <v>0</v>
      </c>
      <c r="AS38" s="121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  <c r="AU38" s="164"/>
    </row>
    <row r="39" spans="1:47" x14ac:dyDescent="0.25">
      <c r="A39" s="121" t="s">
        <v>969</v>
      </c>
      <c r="C39" s="121" t="s">
        <v>1192</v>
      </c>
      <c r="D39" s="121" t="s">
        <v>644</v>
      </c>
      <c r="E39" s="121">
        <v>2011</v>
      </c>
      <c r="F39" s="121">
        <v>0.3</v>
      </c>
      <c r="H39" s="12">
        <f t="shared" si="19"/>
        <v>-150</v>
      </c>
      <c r="I39" s="11">
        <f t="shared" si="4"/>
        <v>-100</v>
      </c>
      <c r="J39" s="121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 s="121">
        <f t="shared" ref="K39:N39" si="146">J39+($O39-$J39)/5</f>
        <v>0</v>
      </c>
      <c r="L39" s="121">
        <f t="shared" si="146"/>
        <v>0</v>
      </c>
      <c r="M39" s="121">
        <f t="shared" si="146"/>
        <v>0</v>
      </c>
      <c r="N39" s="121">
        <f t="shared" si="146"/>
        <v>0</v>
      </c>
      <c r="O39" s="121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 s="121">
        <f t="shared" ref="P39:S39" si="147">O39+($T39-$O39)/5</f>
        <v>0</v>
      </c>
      <c r="Q39" s="121">
        <f t="shared" si="147"/>
        <v>0</v>
      </c>
      <c r="R39" s="121">
        <f t="shared" si="147"/>
        <v>0</v>
      </c>
      <c r="S39" s="121">
        <f t="shared" si="147"/>
        <v>0</v>
      </c>
      <c r="T39" s="121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 s="121">
        <f t="shared" ref="U39:X39" si="148">T39+($Y39-$T39)/5</f>
        <v>0</v>
      </c>
      <c r="V39" s="121">
        <f t="shared" si="148"/>
        <v>0</v>
      </c>
      <c r="W39" s="121">
        <f t="shared" si="148"/>
        <v>0</v>
      </c>
      <c r="X39" s="121">
        <f t="shared" si="148"/>
        <v>0</v>
      </c>
      <c r="Y39" s="121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 s="121">
        <f t="shared" ref="Z39:AC39" si="149">Y39+($AD39-$Y39)/5</f>
        <v>0</v>
      </c>
      <c r="AA39" s="121">
        <f t="shared" si="149"/>
        <v>0</v>
      </c>
      <c r="AB39" s="121">
        <f t="shared" si="149"/>
        <v>0</v>
      </c>
      <c r="AC39" s="121">
        <f t="shared" si="149"/>
        <v>0</v>
      </c>
      <c r="AD39" s="121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 s="121">
        <f t="shared" ref="AE39:AH39" si="150">AD39+($AI39-$AD39)/5</f>
        <v>0</v>
      </c>
      <c r="AF39" s="121">
        <f t="shared" si="150"/>
        <v>0</v>
      </c>
      <c r="AG39" s="121">
        <f t="shared" si="150"/>
        <v>0</v>
      </c>
      <c r="AH39" s="121">
        <f t="shared" si="150"/>
        <v>0</v>
      </c>
      <c r="AI39" s="121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 s="121">
        <f t="shared" ref="AJ39:AM39" si="151">AI39+($AN39-$AI39)/5</f>
        <v>0</v>
      </c>
      <c r="AK39" s="121">
        <f t="shared" si="151"/>
        <v>0</v>
      </c>
      <c r="AL39" s="121">
        <f t="shared" si="151"/>
        <v>0</v>
      </c>
      <c r="AM39" s="121">
        <f t="shared" si="151"/>
        <v>0</v>
      </c>
      <c r="AN39" s="121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 s="121">
        <f t="shared" ref="AO39:AR39" si="152">AN39+($AS39-$AN39)/5</f>
        <v>0</v>
      </c>
      <c r="AP39" s="121">
        <f t="shared" si="152"/>
        <v>0</v>
      </c>
      <c r="AQ39" s="121">
        <f t="shared" si="152"/>
        <v>0</v>
      </c>
      <c r="AR39" s="121">
        <f t="shared" si="152"/>
        <v>0</v>
      </c>
      <c r="AS39" s="121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  <c r="AU39" s="164"/>
    </row>
    <row r="40" spans="1:47" x14ac:dyDescent="0.25">
      <c r="A40" s="121" t="s">
        <v>969</v>
      </c>
      <c r="C40" s="121" t="s">
        <v>1192</v>
      </c>
      <c r="D40" s="121" t="s">
        <v>644</v>
      </c>
      <c r="E40" s="121">
        <v>2012</v>
      </c>
      <c r="F40" s="121">
        <v>0.3</v>
      </c>
      <c r="H40" s="15">
        <f t="shared" si="19"/>
        <v>-100</v>
      </c>
      <c r="I40" s="16">
        <f t="shared" ref="I40:I49" si="153">H40+10</f>
        <v>-90</v>
      </c>
      <c r="J40" s="121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 s="121">
        <f t="shared" ref="K40:N40" si="154">J40+($O40-$J40)/5</f>
        <v>0</v>
      </c>
      <c r="L40" s="121">
        <f t="shared" si="154"/>
        <v>0</v>
      </c>
      <c r="M40" s="121">
        <f t="shared" si="154"/>
        <v>0</v>
      </c>
      <c r="N40" s="121">
        <f t="shared" si="154"/>
        <v>0</v>
      </c>
      <c r="O40" s="121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 s="121">
        <f t="shared" ref="P40:S40" si="155">O40+($T40-$O40)/5</f>
        <v>0</v>
      </c>
      <c r="Q40" s="121">
        <f t="shared" si="155"/>
        <v>0</v>
      </c>
      <c r="R40" s="121">
        <f t="shared" si="155"/>
        <v>0</v>
      </c>
      <c r="S40" s="121">
        <f t="shared" si="155"/>
        <v>0</v>
      </c>
      <c r="T40" s="121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 s="121">
        <f t="shared" ref="U40:X40" si="156">T40+($Y40-$T40)/5</f>
        <v>0</v>
      </c>
      <c r="V40" s="121">
        <f t="shared" si="156"/>
        <v>0</v>
      </c>
      <c r="W40" s="121">
        <f t="shared" si="156"/>
        <v>0</v>
      </c>
      <c r="X40" s="121">
        <f t="shared" si="156"/>
        <v>0</v>
      </c>
      <c r="Y40" s="121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 s="121">
        <f t="shared" ref="Z40:AC40" si="157">Y40+($AD40-$Y40)/5</f>
        <v>0</v>
      </c>
      <c r="AA40" s="121">
        <f t="shared" si="157"/>
        <v>0</v>
      </c>
      <c r="AB40" s="121">
        <f t="shared" si="157"/>
        <v>0</v>
      </c>
      <c r="AC40" s="121">
        <f t="shared" si="157"/>
        <v>0</v>
      </c>
      <c r="AD40" s="121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 s="121">
        <f t="shared" ref="AE40:AH40" si="158">AD40+($AI40-$AD40)/5</f>
        <v>0</v>
      </c>
      <c r="AF40" s="121">
        <f t="shared" si="158"/>
        <v>0</v>
      </c>
      <c r="AG40" s="121">
        <f t="shared" si="158"/>
        <v>0</v>
      </c>
      <c r="AH40" s="121">
        <f t="shared" si="158"/>
        <v>0</v>
      </c>
      <c r="AI40" s="121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 s="121">
        <f t="shared" ref="AJ40:AM40" si="159">AI40+($AN40-$AI40)/5</f>
        <v>0</v>
      </c>
      <c r="AK40" s="121">
        <f t="shared" si="159"/>
        <v>0</v>
      </c>
      <c r="AL40" s="121">
        <f t="shared" si="159"/>
        <v>0</v>
      </c>
      <c r="AM40" s="121">
        <f t="shared" si="159"/>
        <v>0</v>
      </c>
      <c r="AN40" s="121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 s="121">
        <f t="shared" ref="AO40:AR40" si="160">AN40+($AS40-$AN40)/5</f>
        <v>0</v>
      </c>
      <c r="AP40" s="121">
        <f t="shared" si="160"/>
        <v>0</v>
      </c>
      <c r="AQ40" s="121">
        <f t="shared" si="160"/>
        <v>0</v>
      </c>
      <c r="AR40" s="121">
        <f t="shared" si="160"/>
        <v>0</v>
      </c>
      <c r="AS40" s="121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  <c r="AU40" s="164"/>
    </row>
    <row r="41" spans="1:47" x14ac:dyDescent="0.25">
      <c r="A41" s="121" t="s">
        <v>969</v>
      </c>
      <c r="C41" s="121" t="s">
        <v>1192</v>
      </c>
      <c r="D41" s="121" t="s">
        <v>644</v>
      </c>
      <c r="E41" s="121">
        <v>2013</v>
      </c>
      <c r="F41" s="121">
        <v>0.3</v>
      </c>
      <c r="H41" s="15">
        <f t="shared" si="19"/>
        <v>-90</v>
      </c>
      <c r="I41" s="16">
        <f t="shared" si="153"/>
        <v>-80</v>
      </c>
      <c r="J41" s="12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 s="121">
        <f t="shared" ref="K41:N41" si="161">J41+($O41-$J41)/5</f>
        <v>0</v>
      </c>
      <c r="L41" s="121">
        <f t="shared" si="161"/>
        <v>0</v>
      </c>
      <c r="M41" s="121">
        <f t="shared" si="161"/>
        <v>0</v>
      </c>
      <c r="N41" s="121">
        <f t="shared" si="161"/>
        <v>0</v>
      </c>
      <c r="O41" s="12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 s="121">
        <f t="shared" ref="P41:S41" si="162">O41+($T41-$O41)/5</f>
        <v>0</v>
      </c>
      <c r="Q41" s="121">
        <f t="shared" si="162"/>
        <v>0</v>
      </c>
      <c r="R41" s="121">
        <f t="shared" si="162"/>
        <v>0</v>
      </c>
      <c r="S41" s="121">
        <f t="shared" si="162"/>
        <v>0</v>
      </c>
      <c r="T41" s="12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 s="121">
        <f t="shared" ref="U41:X41" si="163">T41+($Y41-$T41)/5</f>
        <v>0</v>
      </c>
      <c r="V41" s="121">
        <f t="shared" si="163"/>
        <v>0</v>
      </c>
      <c r="W41" s="121">
        <f t="shared" si="163"/>
        <v>0</v>
      </c>
      <c r="X41" s="121">
        <f t="shared" si="163"/>
        <v>0</v>
      </c>
      <c r="Y41" s="12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 s="121">
        <f t="shared" ref="Z41:AC41" si="164">Y41+($AD41-$Y41)/5</f>
        <v>0</v>
      </c>
      <c r="AA41" s="121">
        <f t="shared" si="164"/>
        <v>0</v>
      </c>
      <c r="AB41" s="121">
        <f t="shared" si="164"/>
        <v>0</v>
      </c>
      <c r="AC41" s="121">
        <f t="shared" si="164"/>
        <v>0</v>
      </c>
      <c r="AD41" s="12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 s="121">
        <f t="shared" ref="AE41:AH41" si="165">AD41+($AI41-$AD41)/5</f>
        <v>0</v>
      </c>
      <c r="AF41" s="121">
        <f t="shared" si="165"/>
        <v>0</v>
      </c>
      <c r="AG41" s="121">
        <f t="shared" si="165"/>
        <v>0</v>
      </c>
      <c r="AH41" s="121">
        <f t="shared" si="165"/>
        <v>0</v>
      </c>
      <c r="AI41" s="12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 s="121">
        <f t="shared" ref="AJ41:AM41" si="166">AI41+($AN41-$AI41)/5</f>
        <v>0</v>
      </c>
      <c r="AK41" s="121">
        <f t="shared" si="166"/>
        <v>0</v>
      </c>
      <c r="AL41" s="121">
        <f t="shared" si="166"/>
        <v>0</v>
      </c>
      <c r="AM41" s="121">
        <f t="shared" si="166"/>
        <v>0</v>
      </c>
      <c r="AN41" s="12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 s="121">
        <f t="shared" ref="AO41:AR41" si="167">AN41+($AS41-$AN41)/5</f>
        <v>0</v>
      </c>
      <c r="AP41" s="121">
        <f t="shared" si="167"/>
        <v>0</v>
      </c>
      <c r="AQ41" s="121">
        <f t="shared" si="167"/>
        <v>0</v>
      </c>
      <c r="AR41" s="121">
        <f t="shared" si="167"/>
        <v>0</v>
      </c>
      <c r="AS41" s="12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  <c r="AU41" s="164"/>
    </row>
    <row r="42" spans="1:47" x14ac:dyDescent="0.25">
      <c r="A42" s="121" t="s">
        <v>969</v>
      </c>
      <c r="C42" s="121" t="s">
        <v>1192</v>
      </c>
      <c r="D42" s="121" t="s">
        <v>644</v>
      </c>
      <c r="E42" s="121">
        <v>2014</v>
      </c>
      <c r="F42" s="121">
        <v>0.3</v>
      </c>
      <c r="H42" s="15">
        <f t="shared" si="19"/>
        <v>-80</v>
      </c>
      <c r="I42" s="16">
        <f t="shared" si="153"/>
        <v>-70</v>
      </c>
      <c r="J42" s="121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 s="121">
        <f t="shared" ref="K42:N42" si="168">J42+($O42-$J42)/5</f>
        <v>0</v>
      </c>
      <c r="L42" s="121">
        <f t="shared" si="168"/>
        <v>0</v>
      </c>
      <c r="M42" s="121">
        <f t="shared" si="168"/>
        <v>0</v>
      </c>
      <c r="N42" s="121">
        <f t="shared" si="168"/>
        <v>0</v>
      </c>
      <c r="O42" s="121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 s="121">
        <f t="shared" ref="P42:S42" si="169">O42+($T42-$O42)/5</f>
        <v>0</v>
      </c>
      <c r="Q42" s="121">
        <f t="shared" si="169"/>
        <v>0</v>
      </c>
      <c r="R42" s="121">
        <f t="shared" si="169"/>
        <v>0</v>
      </c>
      <c r="S42" s="121">
        <f t="shared" si="169"/>
        <v>0</v>
      </c>
      <c r="T42" s="121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 s="121">
        <f t="shared" ref="U42:X42" si="170">T42+($Y42-$T42)/5</f>
        <v>0</v>
      </c>
      <c r="V42" s="121">
        <f t="shared" si="170"/>
        <v>0</v>
      </c>
      <c r="W42" s="121">
        <f t="shared" si="170"/>
        <v>0</v>
      </c>
      <c r="X42" s="121">
        <f t="shared" si="170"/>
        <v>0</v>
      </c>
      <c r="Y42" s="121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 s="121">
        <f t="shared" ref="Z42:AC42" si="171">Y42+($AD42-$Y42)/5</f>
        <v>0</v>
      </c>
      <c r="AA42" s="121">
        <f t="shared" si="171"/>
        <v>0</v>
      </c>
      <c r="AB42" s="121">
        <f t="shared" si="171"/>
        <v>0</v>
      </c>
      <c r="AC42" s="121">
        <f t="shared" si="171"/>
        <v>0</v>
      </c>
      <c r="AD42" s="121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 s="121">
        <f t="shared" ref="AE42:AH42" si="172">AD42+($AI42-$AD42)/5</f>
        <v>0</v>
      </c>
      <c r="AF42" s="121">
        <f t="shared" si="172"/>
        <v>0</v>
      </c>
      <c r="AG42" s="121">
        <f t="shared" si="172"/>
        <v>0</v>
      </c>
      <c r="AH42" s="121">
        <f t="shared" si="172"/>
        <v>0</v>
      </c>
      <c r="AI42" s="121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 s="121">
        <f t="shared" ref="AJ42:AM42" si="173">AI42+($AN42-$AI42)/5</f>
        <v>0</v>
      </c>
      <c r="AK42" s="121">
        <f t="shared" si="173"/>
        <v>0</v>
      </c>
      <c r="AL42" s="121">
        <f t="shared" si="173"/>
        <v>0</v>
      </c>
      <c r="AM42" s="121">
        <f t="shared" si="173"/>
        <v>0</v>
      </c>
      <c r="AN42" s="121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 s="121">
        <f t="shared" ref="AO42:AR42" si="174">AN42+($AS42-$AN42)/5</f>
        <v>0</v>
      </c>
      <c r="AP42" s="121">
        <f t="shared" si="174"/>
        <v>0</v>
      </c>
      <c r="AQ42" s="121">
        <f t="shared" si="174"/>
        <v>0</v>
      </c>
      <c r="AR42" s="121">
        <f t="shared" si="174"/>
        <v>0</v>
      </c>
      <c r="AS42" s="121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  <c r="AU42" s="164"/>
    </row>
    <row r="43" spans="1:47" x14ac:dyDescent="0.25">
      <c r="A43" s="121" t="s">
        <v>969</v>
      </c>
      <c r="C43" s="121" t="s">
        <v>1192</v>
      </c>
      <c r="D43" s="121" t="s">
        <v>644</v>
      </c>
      <c r="E43" s="121">
        <v>2015</v>
      </c>
      <c r="F43" s="121">
        <v>0.3</v>
      </c>
      <c r="H43" s="15">
        <f t="shared" si="19"/>
        <v>-70</v>
      </c>
      <c r="I43" s="16">
        <f t="shared" si="153"/>
        <v>-60</v>
      </c>
      <c r="J43" s="121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 s="121">
        <f t="shared" ref="K43:N43" si="175">J43+($O43-$J43)/5</f>
        <v>0</v>
      </c>
      <c r="L43" s="121">
        <f t="shared" si="175"/>
        <v>0</v>
      </c>
      <c r="M43" s="121">
        <f t="shared" si="175"/>
        <v>0</v>
      </c>
      <c r="N43" s="121">
        <f t="shared" si="175"/>
        <v>0</v>
      </c>
      <c r="O43" s="121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 s="121">
        <f t="shared" ref="P43:S43" si="176">O43+($T43-$O43)/5</f>
        <v>0</v>
      </c>
      <c r="Q43" s="121">
        <f t="shared" si="176"/>
        <v>0</v>
      </c>
      <c r="R43" s="121">
        <f t="shared" si="176"/>
        <v>0</v>
      </c>
      <c r="S43" s="121">
        <f t="shared" si="176"/>
        <v>0</v>
      </c>
      <c r="T43" s="121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 s="121">
        <f t="shared" ref="U43:X43" si="177">T43+($Y43-$T43)/5</f>
        <v>0</v>
      </c>
      <c r="V43" s="121">
        <f t="shared" si="177"/>
        <v>0</v>
      </c>
      <c r="W43" s="121">
        <f t="shared" si="177"/>
        <v>0</v>
      </c>
      <c r="X43" s="121">
        <f t="shared" si="177"/>
        <v>0</v>
      </c>
      <c r="Y43" s="121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 s="121">
        <f t="shared" ref="Z43:AC43" si="178">Y43+($AD43-$Y43)/5</f>
        <v>0</v>
      </c>
      <c r="AA43" s="121">
        <f t="shared" si="178"/>
        <v>0</v>
      </c>
      <c r="AB43" s="121">
        <f t="shared" si="178"/>
        <v>0</v>
      </c>
      <c r="AC43" s="121">
        <f t="shared" si="178"/>
        <v>0</v>
      </c>
      <c r="AD43" s="121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 s="121">
        <f t="shared" ref="AE43:AH43" si="179">AD43+($AI43-$AD43)/5</f>
        <v>0</v>
      </c>
      <c r="AF43" s="121">
        <f t="shared" si="179"/>
        <v>0</v>
      </c>
      <c r="AG43" s="121">
        <f t="shared" si="179"/>
        <v>0</v>
      </c>
      <c r="AH43" s="121">
        <f t="shared" si="179"/>
        <v>0</v>
      </c>
      <c r="AI43" s="121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 s="121">
        <f t="shared" ref="AJ43:AM43" si="180">AI43+($AN43-$AI43)/5</f>
        <v>0</v>
      </c>
      <c r="AK43" s="121">
        <f t="shared" si="180"/>
        <v>0</v>
      </c>
      <c r="AL43" s="121">
        <f t="shared" si="180"/>
        <v>0</v>
      </c>
      <c r="AM43" s="121">
        <f t="shared" si="180"/>
        <v>0</v>
      </c>
      <c r="AN43" s="121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 s="121">
        <f t="shared" ref="AO43:AR43" si="181">AN43+($AS43-$AN43)/5</f>
        <v>0</v>
      </c>
      <c r="AP43" s="121">
        <f t="shared" si="181"/>
        <v>0</v>
      </c>
      <c r="AQ43" s="121">
        <f t="shared" si="181"/>
        <v>0</v>
      </c>
      <c r="AR43" s="121">
        <f t="shared" si="181"/>
        <v>0</v>
      </c>
      <c r="AS43" s="121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  <c r="AU43" s="164"/>
    </row>
    <row r="44" spans="1:47" x14ac:dyDescent="0.25">
      <c r="A44" s="121" t="s">
        <v>969</v>
      </c>
      <c r="C44" s="121" t="s">
        <v>1192</v>
      </c>
      <c r="D44" s="121" t="s">
        <v>644</v>
      </c>
      <c r="E44" s="121">
        <v>2016</v>
      </c>
      <c r="F44" s="121">
        <v>0.3</v>
      </c>
      <c r="H44" s="15">
        <f t="shared" si="19"/>
        <v>-60</v>
      </c>
      <c r="I44" s="16">
        <f t="shared" si="153"/>
        <v>-50</v>
      </c>
      <c r="J44" s="121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 s="121">
        <f t="shared" ref="K44:N44" si="182">J44+($O44-$J44)/5</f>
        <v>3.9299634099006595E-2</v>
      </c>
      <c r="L44" s="121">
        <f t="shared" si="182"/>
        <v>7.8599268198013189E-2</v>
      </c>
      <c r="M44" s="121">
        <f t="shared" si="182"/>
        <v>0.11789890229701978</v>
      </c>
      <c r="N44" s="121">
        <f t="shared" si="182"/>
        <v>0.15719853639602638</v>
      </c>
      <c r="O44" s="121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0.19649817049503299</v>
      </c>
      <c r="P44" s="121">
        <f t="shared" ref="P44:S44" si="183">O44+($T44-$O44)/5</f>
        <v>1.0099057316780085</v>
      </c>
      <c r="Q44" s="121">
        <f t="shared" si="183"/>
        <v>1.8233132928609839</v>
      </c>
      <c r="R44" s="121">
        <f t="shared" si="183"/>
        <v>2.6367208540439595</v>
      </c>
      <c r="S44" s="121">
        <f t="shared" si="183"/>
        <v>3.4501284152269349</v>
      </c>
      <c r="T44" s="121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4.2635359764099103</v>
      </c>
      <c r="U44" s="121">
        <f t="shared" ref="U44:X44" si="184">T44+($Y44-$T44)/5</f>
        <v>5.5541399002075078</v>
      </c>
      <c r="V44" s="121">
        <f t="shared" si="184"/>
        <v>6.8447438240051053</v>
      </c>
      <c r="W44" s="121">
        <f t="shared" si="184"/>
        <v>8.1353477478027028</v>
      </c>
      <c r="X44" s="121">
        <f t="shared" si="184"/>
        <v>9.4259516716003002</v>
      </c>
      <c r="Y44" s="121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10.716555595397899</v>
      </c>
      <c r="Z44" s="121">
        <f t="shared" ref="Z44:AC44" si="185">Y44+($AD44-$Y44)/5</f>
        <v>12.053134918212839</v>
      </c>
      <c r="AA44" s="121">
        <f t="shared" si="185"/>
        <v>13.389714241027779</v>
      </c>
      <c r="AB44" s="121">
        <f t="shared" si="185"/>
        <v>14.726293563842718</v>
      </c>
      <c r="AC44" s="121">
        <f t="shared" si="185"/>
        <v>16.062872886657658</v>
      </c>
      <c r="AD44" s="121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17.399452209472599</v>
      </c>
      <c r="AE44" s="121">
        <f t="shared" ref="AE44:AH44" si="186">AD44+($AI44-$AD44)/5</f>
        <v>18.7690925598144</v>
      </c>
      <c r="AF44" s="121">
        <f t="shared" si="186"/>
        <v>20.1387329101562</v>
      </c>
      <c r="AG44" s="121">
        <f t="shared" si="186"/>
        <v>21.508373260498001</v>
      </c>
      <c r="AH44" s="121">
        <f t="shared" si="186"/>
        <v>22.878013610839801</v>
      </c>
      <c r="AI44" s="121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24.247653961181602</v>
      </c>
      <c r="AJ44" s="121">
        <f t="shared" ref="AJ44:AM44" si="187">AI44+($AN44-$AI44)/5</f>
        <v>25.678390884399381</v>
      </c>
      <c r="AK44" s="121">
        <f t="shared" si="187"/>
        <v>27.10912780761716</v>
      </c>
      <c r="AL44" s="121">
        <f t="shared" si="187"/>
        <v>28.539864730834939</v>
      </c>
      <c r="AM44" s="121">
        <f t="shared" si="187"/>
        <v>29.970601654052718</v>
      </c>
      <c r="AN44" s="121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31.401338577270501</v>
      </c>
      <c r="AO44" s="121">
        <f t="shared" ref="AO44:AR44" si="188">AN44+($AS44-$AN44)/5</f>
        <v>32.418006896972642</v>
      </c>
      <c r="AP44" s="121">
        <f t="shared" si="188"/>
        <v>33.434675216674783</v>
      </c>
      <c r="AQ44" s="121">
        <f t="shared" si="188"/>
        <v>34.451343536376925</v>
      </c>
      <c r="AR44" s="121">
        <f t="shared" si="188"/>
        <v>35.468011856079066</v>
      </c>
      <c r="AS44" s="121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36.4846801757812</v>
      </c>
      <c r="AU44" s="164"/>
    </row>
    <row r="45" spans="1:47" x14ac:dyDescent="0.25">
      <c r="A45" s="121" t="s">
        <v>969</v>
      </c>
      <c r="C45" s="121" t="s">
        <v>1192</v>
      </c>
      <c r="D45" s="121" t="s">
        <v>644</v>
      </c>
      <c r="E45" s="121">
        <v>2017</v>
      </c>
      <c r="F45" s="121">
        <v>0.4</v>
      </c>
      <c r="H45" s="15">
        <f t="shared" si="19"/>
        <v>-50</v>
      </c>
      <c r="I45" s="16">
        <f t="shared" si="153"/>
        <v>-40</v>
      </c>
      <c r="J45" s="121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 s="121">
        <f t="shared" ref="K45:N45" si="189">J45+($O45-$J45)/5</f>
        <v>0</v>
      </c>
      <c r="L45" s="121">
        <f t="shared" si="189"/>
        <v>0</v>
      </c>
      <c r="M45" s="121">
        <f t="shared" si="189"/>
        <v>0</v>
      </c>
      <c r="N45" s="121">
        <f t="shared" si="189"/>
        <v>0</v>
      </c>
      <c r="O45" s="121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 s="121">
        <f t="shared" ref="P45:S45" si="190">O45+($T45-$O45)/5</f>
        <v>0</v>
      </c>
      <c r="Q45" s="121">
        <f t="shared" si="190"/>
        <v>0</v>
      </c>
      <c r="R45" s="121">
        <f t="shared" si="190"/>
        <v>0</v>
      </c>
      <c r="S45" s="121">
        <f t="shared" si="190"/>
        <v>0</v>
      </c>
      <c r="T45" s="121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 s="121">
        <f t="shared" ref="U45:X45" si="191">T45+($Y45-$T45)/5</f>
        <v>0</v>
      </c>
      <c r="V45" s="121">
        <f t="shared" si="191"/>
        <v>0</v>
      </c>
      <c r="W45" s="121">
        <f t="shared" si="191"/>
        <v>0</v>
      </c>
      <c r="X45" s="121">
        <f t="shared" si="191"/>
        <v>0</v>
      </c>
      <c r="Y45" s="121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 s="121">
        <f t="shared" ref="Z45:AC45" si="192">Y45+($AD45-$Y45)/5</f>
        <v>0</v>
      </c>
      <c r="AA45" s="121">
        <f t="shared" si="192"/>
        <v>0</v>
      </c>
      <c r="AB45" s="121">
        <f t="shared" si="192"/>
        <v>0</v>
      </c>
      <c r="AC45" s="121">
        <f t="shared" si="192"/>
        <v>0</v>
      </c>
      <c r="AD45" s="121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 s="121">
        <f t="shared" ref="AE45:AH45" si="193">AD45+($AI45-$AD45)/5</f>
        <v>0</v>
      </c>
      <c r="AF45" s="121">
        <f t="shared" si="193"/>
        <v>0</v>
      </c>
      <c r="AG45" s="121">
        <f t="shared" si="193"/>
        <v>0</v>
      </c>
      <c r="AH45" s="121">
        <f t="shared" si="193"/>
        <v>0</v>
      </c>
      <c r="AI45" s="121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 s="121">
        <f t="shared" ref="AJ45:AM45" si="194">AI45+($AN45-$AI45)/5</f>
        <v>0</v>
      </c>
      <c r="AK45" s="121">
        <f t="shared" si="194"/>
        <v>0</v>
      </c>
      <c r="AL45" s="121">
        <f t="shared" si="194"/>
        <v>0</v>
      </c>
      <c r="AM45" s="121">
        <f t="shared" si="194"/>
        <v>0</v>
      </c>
      <c r="AN45" s="121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 s="121">
        <f t="shared" ref="AO45:AR45" si="195">AN45+($AS45-$AN45)/5</f>
        <v>0</v>
      </c>
      <c r="AP45" s="121">
        <f t="shared" si="195"/>
        <v>0</v>
      </c>
      <c r="AQ45" s="121">
        <f t="shared" si="195"/>
        <v>0</v>
      </c>
      <c r="AR45" s="121">
        <f t="shared" si="195"/>
        <v>0</v>
      </c>
      <c r="AS45" s="121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  <c r="AU45" s="164"/>
    </row>
    <row r="46" spans="1:47" x14ac:dyDescent="0.25">
      <c r="A46" s="121" t="s">
        <v>969</v>
      </c>
      <c r="C46" s="121" t="s">
        <v>1192</v>
      </c>
      <c r="D46" s="121" t="s">
        <v>644</v>
      </c>
      <c r="E46" s="121">
        <v>2018</v>
      </c>
      <c r="F46" s="121">
        <v>0.4</v>
      </c>
      <c r="H46" s="15">
        <f t="shared" si="19"/>
        <v>-40</v>
      </c>
      <c r="I46" s="16">
        <f t="shared" si="153"/>
        <v>-30</v>
      </c>
      <c r="J46" s="121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 s="121">
        <f t="shared" ref="K46:N46" si="196">J46+($O46-$J46)/5</f>
        <v>0</v>
      </c>
      <c r="L46" s="121">
        <f t="shared" si="196"/>
        <v>0</v>
      </c>
      <c r="M46" s="121">
        <f t="shared" si="196"/>
        <v>0</v>
      </c>
      <c r="N46" s="121">
        <f t="shared" si="196"/>
        <v>0</v>
      </c>
      <c r="O46" s="121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 s="121">
        <f t="shared" ref="P46:S46" si="197">O46+($T46-$O46)/5</f>
        <v>0</v>
      </c>
      <c r="Q46" s="121">
        <f t="shared" si="197"/>
        <v>0</v>
      </c>
      <c r="R46" s="121">
        <f t="shared" si="197"/>
        <v>0</v>
      </c>
      <c r="S46" s="121">
        <f t="shared" si="197"/>
        <v>0</v>
      </c>
      <c r="T46" s="121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 s="121">
        <f t="shared" ref="U46:X46" si="198">T46+($Y46-$T46)/5</f>
        <v>0</v>
      </c>
      <c r="V46" s="121">
        <f t="shared" si="198"/>
        <v>0</v>
      </c>
      <c r="W46" s="121">
        <f t="shared" si="198"/>
        <v>0</v>
      </c>
      <c r="X46" s="121">
        <f t="shared" si="198"/>
        <v>0</v>
      </c>
      <c r="Y46" s="121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 s="121">
        <f t="shared" ref="Z46:AC46" si="199">Y46+($AD46-$Y46)/5</f>
        <v>0</v>
      </c>
      <c r="AA46" s="121">
        <f t="shared" si="199"/>
        <v>0</v>
      </c>
      <c r="AB46" s="121">
        <f t="shared" si="199"/>
        <v>0</v>
      </c>
      <c r="AC46" s="121">
        <f t="shared" si="199"/>
        <v>0</v>
      </c>
      <c r="AD46" s="121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 s="121">
        <f t="shared" ref="AE46:AH46" si="200">AD46+($AI46-$AD46)/5</f>
        <v>0</v>
      </c>
      <c r="AF46" s="121">
        <f t="shared" si="200"/>
        <v>0</v>
      </c>
      <c r="AG46" s="121">
        <f t="shared" si="200"/>
        <v>0</v>
      </c>
      <c r="AH46" s="121">
        <f t="shared" si="200"/>
        <v>0</v>
      </c>
      <c r="AI46" s="121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 s="121">
        <f t="shared" ref="AJ46:AM46" si="201">AI46+($AN46-$AI46)/5</f>
        <v>0</v>
      </c>
      <c r="AK46" s="121">
        <f t="shared" si="201"/>
        <v>0</v>
      </c>
      <c r="AL46" s="121">
        <f t="shared" si="201"/>
        <v>0</v>
      </c>
      <c r="AM46" s="121">
        <f t="shared" si="201"/>
        <v>0</v>
      </c>
      <c r="AN46" s="121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 s="121">
        <f t="shared" ref="AO46:AR46" si="202">AN46+($AS46-$AN46)/5</f>
        <v>0</v>
      </c>
      <c r="AP46" s="121">
        <f t="shared" si="202"/>
        <v>0</v>
      </c>
      <c r="AQ46" s="121">
        <f t="shared" si="202"/>
        <v>0</v>
      </c>
      <c r="AR46" s="121">
        <f t="shared" si="202"/>
        <v>0</v>
      </c>
      <c r="AS46" s="121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  <c r="AU46" s="164"/>
    </row>
    <row r="47" spans="1:47" x14ac:dyDescent="0.25">
      <c r="A47" s="121" t="s">
        <v>969</v>
      </c>
      <c r="C47" s="121" t="s">
        <v>1192</v>
      </c>
      <c r="D47" s="121" t="s">
        <v>644</v>
      </c>
      <c r="E47" s="121">
        <v>2019</v>
      </c>
      <c r="F47" s="121">
        <v>0.3</v>
      </c>
      <c r="H47" s="15">
        <f t="shared" si="19"/>
        <v>-30</v>
      </c>
      <c r="I47" s="16">
        <f t="shared" si="153"/>
        <v>-20</v>
      </c>
      <c r="J47" s="121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 s="121">
        <f t="shared" ref="K47:N47" si="203">J47+($O47-$J47)/5</f>
        <v>0</v>
      </c>
      <c r="L47" s="121">
        <f t="shared" si="203"/>
        <v>0</v>
      </c>
      <c r="M47" s="121">
        <f t="shared" si="203"/>
        <v>0</v>
      </c>
      <c r="N47" s="121">
        <f t="shared" si="203"/>
        <v>0</v>
      </c>
      <c r="O47" s="121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 s="121">
        <f t="shared" ref="P47:S47" si="204">O47+($T47-$O47)/5</f>
        <v>0</v>
      </c>
      <c r="Q47" s="121">
        <f t="shared" si="204"/>
        <v>0</v>
      </c>
      <c r="R47" s="121">
        <f t="shared" si="204"/>
        <v>0</v>
      </c>
      <c r="S47" s="121">
        <f t="shared" si="204"/>
        <v>0</v>
      </c>
      <c r="T47" s="121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 s="121">
        <f t="shared" ref="U47:X47" si="205">T47+($Y47-$T47)/5</f>
        <v>0</v>
      </c>
      <c r="V47" s="121">
        <f t="shared" si="205"/>
        <v>0</v>
      </c>
      <c r="W47" s="121">
        <f t="shared" si="205"/>
        <v>0</v>
      </c>
      <c r="X47" s="121">
        <f t="shared" si="205"/>
        <v>0</v>
      </c>
      <c r="Y47" s="121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 s="121">
        <f t="shared" ref="Z47:AC47" si="206">Y47+($AD47-$Y47)/5</f>
        <v>0</v>
      </c>
      <c r="AA47" s="121">
        <f t="shared" si="206"/>
        <v>0</v>
      </c>
      <c r="AB47" s="121">
        <f t="shared" si="206"/>
        <v>0</v>
      </c>
      <c r="AC47" s="121">
        <f t="shared" si="206"/>
        <v>0</v>
      </c>
      <c r="AD47" s="121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 s="121">
        <f t="shared" ref="AE47:AH47" si="207">AD47+($AI47-$AD47)/5</f>
        <v>0</v>
      </c>
      <c r="AF47" s="121">
        <f t="shared" si="207"/>
        <v>0</v>
      </c>
      <c r="AG47" s="121">
        <f t="shared" si="207"/>
        <v>0</v>
      </c>
      <c r="AH47" s="121">
        <f t="shared" si="207"/>
        <v>0</v>
      </c>
      <c r="AI47" s="121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 s="121">
        <f t="shared" ref="AJ47:AM47" si="208">AI47+($AN47-$AI47)/5</f>
        <v>0</v>
      </c>
      <c r="AK47" s="121">
        <f t="shared" si="208"/>
        <v>0</v>
      </c>
      <c r="AL47" s="121">
        <f t="shared" si="208"/>
        <v>0</v>
      </c>
      <c r="AM47" s="121">
        <f t="shared" si="208"/>
        <v>0</v>
      </c>
      <c r="AN47" s="121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 s="121">
        <f t="shared" ref="AO47:AR47" si="209">AN47+($AS47-$AN47)/5</f>
        <v>0</v>
      </c>
      <c r="AP47" s="121">
        <f t="shared" si="209"/>
        <v>0</v>
      </c>
      <c r="AQ47" s="121">
        <f t="shared" si="209"/>
        <v>0</v>
      </c>
      <c r="AR47" s="121">
        <f t="shared" si="209"/>
        <v>0</v>
      </c>
      <c r="AS47" s="121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  <c r="AU47" s="164"/>
    </row>
    <row r="48" spans="1:47" x14ac:dyDescent="0.25">
      <c r="A48" s="121" t="s">
        <v>969</v>
      </c>
      <c r="C48" s="121" t="s">
        <v>1192</v>
      </c>
      <c r="D48" s="121" t="s">
        <v>644</v>
      </c>
      <c r="E48" s="121">
        <v>2020</v>
      </c>
      <c r="F48" s="121">
        <v>0.30853831399999998</v>
      </c>
      <c r="H48" s="15">
        <f t="shared" si="19"/>
        <v>-20</v>
      </c>
      <c r="I48" s="16">
        <f t="shared" si="153"/>
        <v>-10</v>
      </c>
      <c r="J48" s="121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 s="121">
        <f t="shared" ref="K48:N48" si="210">J48+($O48-$J48)/5</f>
        <v>0.15281368494033801</v>
      </c>
      <c r="L48" s="121">
        <f t="shared" si="210"/>
        <v>0.30562736988067601</v>
      </c>
      <c r="M48" s="121">
        <f t="shared" si="210"/>
        <v>0.45844105482101405</v>
      </c>
      <c r="N48" s="121">
        <f t="shared" si="210"/>
        <v>0.61125473976135203</v>
      </c>
      <c r="O48" s="121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0.76406842470169001</v>
      </c>
      <c r="P48" s="121">
        <f t="shared" ref="P48:S48" si="211">O48+($T48-$O48)/5</f>
        <v>0.81890523433685203</v>
      </c>
      <c r="Q48" s="121">
        <f t="shared" si="211"/>
        <v>0.87374204397201405</v>
      </c>
      <c r="R48" s="121">
        <f t="shared" si="211"/>
        <v>0.92857885360717607</v>
      </c>
      <c r="S48" s="121">
        <f t="shared" si="211"/>
        <v>0.98341566324233809</v>
      </c>
      <c r="T48" s="121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1.0382524728775</v>
      </c>
      <c r="U48" s="121">
        <f t="shared" ref="U48:X48" si="212">T48+($Y48-$T48)/5</f>
        <v>1.059861254692074</v>
      </c>
      <c r="V48" s="121">
        <f t="shared" si="212"/>
        <v>1.0814700365066481</v>
      </c>
      <c r="W48" s="121">
        <f t="shared" si="212"/>
        <v>1.1030788183212221</v>
      </c>
      <c r="X48" s="121">
        <f t="shared" si="212"/>
        <v>1.1246876001357962</v>
      </c>
      <c r="Y48" s="121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1.14629638195037</v>
      </c>
      <c r="Z48" s="121">
        <f t="shared" ref="Z48:AC48" si="213">Y48+($AD48-$Y48)/5</f>
        <v>1.15561468601226</v>
      </c>
      <c r="AA48" s="121">
        <f t="shared" si="213"/>
        <v>1.1649329900741501</v>
      </c>
      <c r="AB48" s="121">
        <f t="shared" si="213"/>
        <v>1.1742512941360401</v>
      </c>
      <c r="AC48" s="121">
        <f t="shared" si="213"/>
        <v>1.1835695981979302</v>
      </c>
      <c r="AD48" s="121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1.19288790225982</v>
      </c>
      <c r="AE48" s="121">
        <f t="shared" ref="AE48:AH48" si="214">AD48+($AI48-$AD48)/5</f>
        <v>1.2025848627090401</v>
      </c>
      <c r="AF48" s="121">
        <f t="shared" si="214"/>
        <v>1.2122818231582602</v>
      </c>
      <c r="AG48" s="121">
        <f t="shared" si="214"/>
        <v>1.2219787836074802</v>
      </c>
      <c r="AH48" s="121">
        <f t="shared" si="214"/>
        <v>1.2316757440567003</v>
      </c>
      <c r="AI48" s="121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1.24137270450592</v>
      </c>
      <c r="AJ48" s="121">
        <f t="shared" ref="AJ48:AM48" si="215">AI48+($AN48-$AI48)/5</f>
        <v>1.2514640331268301</v>
      </c>
      <c r="AK48" s="121">
        <f t="shared" si="215"/>
        <v>1.2615553617477402</v>
      </c>
      <c r="AL48" s="121">
        <f t="shared" si="215"/>
        <v>1.2716466903686503</v>
      </c>
      <c r="AM48" s="121">
        <f t="shared" si="215"/>
        <v>1.2817380189895604</v>
      </c>
      <c r="AN48" s="121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1.2918293476104701</v>
      </c>
      <c r="AO48" s="121">
        <f t="shared" ref="AO48:AR48" si="216">AN48+($AS48-$AN48)/5</f>
        <v>1.302330398559566</v>
      </c>
      <c r="AP48" s="121">
        <f t="shared" si="216"/>
        <v>1.3128314495086619</v>
      </c>
      <c r="AQ48" s="121">
        <f t="shared" si="216"/>
        <v>1.3233325004577579</v>
      </c>
      <c r="AR48" s="121">
        <f t="shared" si="216"/>
        <v>1.3338335514068538</v>
      </c>
      <c r="AS48" s="121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1.3443346023559499</v>
      </c>
      <c r="AU48" s="164"/>
    </row>
    <row r="49" spans="1:47" x14ac:dyDescent="0.25">
      <c r="A49" s="121" t="s">
        <v>969</v>
      </c>
      <c r="C49" s="121" t="s">
        <v>1192</v>
      </c>
      <c r="D49" s="121" t="s">
        <v>644</v>
      </c>
      <c r="E49" s="121">
        <v>2021</v>
      </c>
      <c r="F49" s="121">
        <v>0.32</v>
      </c>
      <c r="H49" s="15">
        <f t="shared" si="19"/>
        <v>-10</v>
      </c>
      <c r="I49" s="16">
        <f t="shared" si="153"/>
        <v>0</v>
      </c>
      <c r="J49" s="121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</v>
      </c>
      <c r="K49" s="121">
        <f t="shared" ref="K49:N49" si="217">J49+($O49-$J49)/5</f>
        <v>0.67313106288202085</v>
      </c>
      <c r="L49" s="121">
        <f t="shared" si="217"/>
        <v>1.3462621257640417</v>
      </c>
      <c r="M49" s="121">
        <f t="shared" si="217"/>
        <v>2.0193931886460623</v>
      </c>
      <c r="N49" s="121">
        <f t="shared" si="217"/>
        <v>2.6925242515280834</v>
      </c>
      <c r="O49" s="121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3.3656553144101045</v>
      </c>
      <c r="P49" s="121">
        <f t="shared" ref="P49:S49" si="218">O49+($T49-$O49)/5</f>
        <v>6.2853626677766368</v>
      </c>
      <c r="Q49" s="121">
        <f t="shared" si="218"/>
        <v>9.2050700211431682</v>
      </c>
      <c r="R49" s="121">
        <f t="shared" si="218"/>
        <v>12.1247773745097</v>
      </c>
      <c r="S49" s="121">
        <f t="shared" si="218"/>
        <v>15.044484727876231</v>
      </c>
      <c r="T49" s="121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17.964192081242764</v>
      </c>
      <c r="U49" s="121">
        <f t="shared" ref="U49:X49" si="219">T49+($Y49-$T49)/5</f>
        <v>18.329522438347293</v>
      </c>
      <c r="V49" s="121">
        <f t="shared" si="219"/>
        <v>18.694852795451823</v>
      </c>
      <c r="W49" s="121">
        <f t="shared" si="219"/>
        <v>19.060183152556352</v>
      </c>
      <c r="X49" s="121">
        <f t="shared" si="219"/>
        <v>19.425513509660881</v>
      </c>
      <c r="Y49" s="121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19.790843866765417</v>
      </c>
      <c r="Z49" s="121">
        <f t="shared" ref="Z49:AC49" si="220">Y49+($AD49-$Y49)/5</f>
        <v>20.46084551215165</v>
      </c>
      <c r="AA49" s="121">
        <f t="shared" si="220"/>
        <v>21.130847157537882</v>
      </c>
      <c r="AB49" s="121">
        <f t="shared" si="220"/>
        <v>21.800848802924115</v>
      </c>
      <c r="AC49" s="121">
        <f t="shared" si="220"/>
        <v>22.470850448310348</v>
      </c>
      <c r="AD49" s="121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23.140852093696573</v>
      </c>
      <c r="AE49" s="121">
        <f t="shared" ref="AE49:AH49" si="221">AD49+($AI49-$AD49)/5</f>
        <v>23.648382329940773</v>
      </c>
      <c r="AF49" s="121">
        <f t="shared" si="221"/>
        <v>24.155912566184973</v>
      </c>
      <c r="AG49" s="121">
        <f t="shared" si="221"/>
        <v>24.663442802429174</v>
      </c>
      <c r="AH49" s="121">
        <f t="shared" si="221"/>
        <v>25.170973038673374</v>
      </c>
      <c r="AI49" s="121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25.678503274917567</v>
      </c>
      <c r="AJ49" s="121">
        <f t="shared" ref="AJ49:AM49" si="222">AI49+($AN49-$AI49)/5</f>
        <v>25.835020396113361</v>
      </c>
      <c r="AK49" s="121">
        <f t="shared" si="222"/>
        <v>25.991537517309155</v>
      </c>
      <c r="AL49" s="121">
        <f t="shared" si="222"/>
        <v>26.148054638504949</v>
      </c>
      <c r="AM49" s="121">
        <f t="shared" si="222"/>
        <v>26.304571759700742</v>
      </c>
      <c r="AN49" s="121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26.46108888089654</v>
      </c>
      <c r="AO49" s="121">
        <f t="shared" ref="AO49:AR49" si="223">AN49+($AS49-$AN49)/5</f>
        <v>26.588533771038026</v>
      </c>
      <c r="AP49" s="121">
        <f t="shared" si="223"/>
        <v>26.715978661179513</v>
      </c>
      <c r="AQ49" s="121">
        <f t="shared" si="223"/>
        <v>26.843423551320999</v>
      </c>
      <c r="AR49" s="121">
        <f t="shared" si="223"/>
        <v>26.970868441462486</v>
      </c>
      <c r="AS49" s="121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27.098313331603975</v>
      </c>
      <c r="AU49" s="164"/>
    </row>
    <row r="50" spans="1:47" x14ac:dyDescent="0.25">
      <c r="A50" s="121" t="s">
        <v>969</v>
      </c>
      <c r="C50" s="121" t="s">
        <v>1192</v>
      </c>
      <c r="D50" s="121" t="s">
        <v>644</v>
      </c>
      <c r="E50" s="121">
        <v>2022</v>
      </c>
      <c r="F50" s="121">
        <v>0.33</v>
      </c>
      <c r="H50" s="17">
        <f t="shared" si="19"/>
        <v>0</v>
      </c>
      <c r="I50" s="18">
        <f>H50</f>
        <v>0</v>
      </c>
      <c r="J50" s="121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1.48495845496655E-2</v>
      </c>
      <c r="K50" s="121">
        <f t="shared" ref="K50:N50" si="224">J50+($O50-$J50)/5</f>
        <v>1.5502187237143559E-2</v>
      </c>
      <c r="L50" s="121">
        <f t="shared" si="224"/>
        <v>1.6154789924621618E-2</v>
      </c>
      <c r="M50" s="121">
        <f t="shared" si="224"/>
        <v>1.6807392612099677E-2</v>
      </c>
      <c r="N50" s="121">
        <f t="shared" si="224"/>
        <v>1.7459995299577737E-2</v>
      </c>
      <c r="O50" s="121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1.8112597987055799E-2</v>
      </c>
      <c r="P50" s="121">
        <f t="shared" ref="P50:S50" si="225">O50+($T50-$O50)/5</f>
        <v>1.8597904965281499E-2</v>
      </c>
      <c r="Q50" s="121">
        <f t="shared" si="225"/>
        <v>1.9083211943507199E-2</v>
      </c>
      <c r="R50" s="121">
        <f t="shared" si="225"/>
        <v>1.9568518921732898E-2</v>
      </c>
      <c r="S50" s="121">
        <f t="shared" si="225"/>
        <v>2.0053825899958598E-2</v>
      </c>
      <c r="T50" s="121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2.0539132878184301E-2</v>
      </c>
      <c r="U50" s="121">
        <f t="shared" ref="U50:X50" si="226">T50+($Y50-$T50)/5</f>
        <v>2.107226476073264E-2</v>
      </c>
      <c r="V50" s="121">
        <f t="shared" si="226"/>
        <v>2.160539664328098E-2</v>
      </c>
      <c r="W50" s="121">
        <f t="shared" si="226"/>
        <v>2.2138528525829319E-2</v>
      </c>
      <c r="X50" s="121">
        <f t="shared" si="226"/>
        <v>2.2671660408377658E-2</v>
      </c>
      <c r="Y50" s="121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2.3204792290926E-2</v>
      </c>
      <c r="Z50" s="121">
        <f t="shared" ref="Z50:AC50" si="227">Y50+($AD50-$Y50)/5</f>
        <v>2.3204792290926E-2</v>
      </c>
      <c r="AA50" s="121">
        <f t="shared" si="227"/>
        <v>2.3204792290926E-2</v>
      </c>
      <c r="AB50" s="121">
        <f t="shared" si="227"/>
        <v>2.3204792290926E-2</v>
      </c>
      <c r="AC50" s="121">
        <f t="shared" si="227"/>
        <v>2.3204792290926E-2</v>
      </c>
      <c r="AD50" s="121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2.3204792290926E-2</v>
      </c>
      <c r="AE50" s="121">
        <f t="shared" ref="AE50:AH50" si="228">AD50+($AI50-$AD50)/5</f>
        <v>2.3204792290926E-2</v>
      </c>
      <c r="AF50" s="121">
        <f t="shared" si="228"/>
        <v>2.3204792290926E-2</v>
      </c>
      <c r="AG50" s="121">
        <f t="shared" si="228"/>
        <v>2.3204792290926E-2</v>
      </c>
      <c r="AH50" s="121">
        <f t="shared" si="228"/>
        <v>2.3204792290926E-2</v>
      </c>
      <c r="AI50" s="121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2.3204792290926E-2</v>
      </c>
      <c r="AJ50" s="121">
        <f t="shared" ref="AJ50:AM50" si="229">AI50+($AN50-$AI50)/5</f>
        <v>2.3204792290926E-2</v>
      </c>
      <c r="AK50" s="121">
        <f>AJ50+($AN50-$AI50)/5</f>
        <v>2.3204792290926E-2</v>
      </c>
      <c r="AL50" s="121">
        <f t="shared" si="229"/>
        <v>2.3204792290926E-2</v>
      </c>
      <c r="AM50" s="121">
        <f t="shared" si="229"/>
        <v>2.3204792290926E-2</v>
      </c>
      <c r="AN50" s="121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2.3204792290926E-2</v>
      </c>
      <c r="AO50" s="121">
        <f t="shared" ref="AO50:AQ50" si="230">AN50+($AS50-$AN50)/5</f>
        <v>2.3204792290926E-2</v>
      </c>
      <c r="AP50" s="121">
        <f t="shared" si="230"/>
        <v>2.3204792290926E-2</v>
      </c>
      <c r="AQ50" s="121">
        <f t="shared" si="230"/>
        <v>2.3204792290926E-2</v>
      </c>
      <c r="AR50" s="121">
        <f>AQ50+($AS50-$AN50)/5</f>
        <v>2.3204792290926E-2</v>
      </c>
      <c r="AS50" s="121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2.3204792290926E-2</v>
      </c>
      <c r="AU50" s="164"/>
    </row>
    <row r="51" spans="1:47" x14ac:dyDescent="0.25">
      <c r="A51" s="121" t="s">
        <v>969</v>
      </c>
      <c r="C51" s="121" t="s">
        <v>1192</v>
      </c>
      <c r="D51" s="121" t="s">
        <v>644</v>
      </c>
      <c r="E51" s="121">
        <v>2023</v>
      </c>
      <c r="F51" s="121">
        <v>0.34</v>
      </c>
      <c r="H51" s="19">
        <v>0.1</v>
      </c>
      <c r="I51" s="20">
        <f>H51+9.9</f>
        <v>10</v>
      </c>
      <c r="J51" s="12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1.4312465488910646</v>
      </c>
      <c r="K51" s="121">
        <f t="shared" ref="K51:N51" si="231">J51+($O51-$J51)/5</f>
        <v>1.4624907568097087</v>
      </c>
      <c r="L51" s="121">
        <f t="shared" si="231"/>
        <v>1.4937349647283529</v>
      </c>
      <c r="M51" s="121">
        <f t="shared" si="231"/>
        <v>1.524979172646997</v>
      </c>
      <c r="N51" s="121">
        <f t="shared" si="231"/>
        <v>1.5562233805656411</v>
      </c>
      <c r="O51" s="12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1.587467588484285</v>
      </c>
      <c r="P51" s="121">
        <f t="shared" ref="P51:S51" si="232">O51+($T51-$O51)/5</f>
        <v>1.6551391743123507</v>
      </c>
      <c r="Q51" s="121">
        <f>P51+($T51-$O51)/5</f>
        <v>1.7228107601404163</v>
      </c>
      <c r="R51" s="121">
        <f t="shared" si="232"/>
        <v>1.790482345968482</v>
      </c>
      <c r="S51" s="121">
        <f t="shared" si="232"/>
        <v>1.8581539317965476</v>
      </c>
      <c r="T51" s="12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1.9258255176246133</v>
      </c>
      <c r="U51" s="121">
        <f t="shared" ref="U51:X51" si="233">T51+($Y51-$T51)/5</f>
        <v>4.2707143835723285</v>
      </c>
      <c r="V51" s="121">
        <f t="shared" si="233"/>
        <v>6.6156032495200439</v>
      </c>
      <c r="W51" s="121">
        <f t="shared" si="233"/>
        <v>8.9604921154677584</v>
      </c>
      <c r="X51" s="121">
        <f t="shared" si="233"/>
        <v>11.305380981415475</v>
      </c>
      <c r="Y51" s="12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13.650269847363189</v>
      </c>
      <c r="Z51" s="121">
        <f t="shared" ref="Z51:AC51" si="234">Y51+($AD51-$Y51)/5</f>
        <v>17.646208740025717</v>
      </c>
      <c r="AA51" s="121">
        <f t="shared" si="234"/>
        <v>21.642147632688243</v>
      </c>
      <c r="AB51" s="121">
        <f t="shared" si="234"/>
        <v>25.638086525350769</v>
      </c>
      <c r="AC51" s="121">
        <f t="shared" si="234"/>
        <v>29.634025418013294</v>
      </c>
      <c r="AD51" s="12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33.629964310675824</v>
      </c>
      <c r="AE51" s="121">
        <f t="shared" ref="AE51:AH51" si="235">AD51+($AI51-$AD51)/5</f>
        <v>37.725088964030107</v>
      </c>
      <c r="AF51" s="121">
        <f t="shared" si="235"/>
        <v>41.82021361738439</v>
      </c>
      <c r="AG51" s="121">
        <f t="shared" si="235"/>
        <v>45.915338270738673</v>
      </c>
      <c r="AH51" s="121">
        <f t="shared" si="235"/>
        <v>50.010462924092955</v>
      </c>
      <c r="AI51" s="12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54.105587577447231</v>
      </c>
      <c r="AJ51" s="121">
        <f t="shared" ref="AJ51:AM51" si="236">AI51+($AN51-$AI51)/5</f>
        <v>58.713489955104826</v>
      </c>
      <c r="AK51" s="121">
        <f t="shared" si="236"/>
        <v>63.321392332762422</v>
      </c>
      <c r="AL51" s="121">
        <f t="shared" si="236"/>
        <v>67.929294710420024</v>
      </c>
      <c r="AM51" s="121">
        <f t="shared" si="236"/>
        <v>72.537197088077619</v>
      </c>
      <c r="AN51" s="12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77.145099465735214</v>
      </c>
      <c r="AO51" s="121">
        <f t="shared" ref="AO51:AR51" si="237">AN51+($AS51-$AN51)/5</f>
        <v>77.785528090968683</v>
      </c>
      <c r="AP51" s="121">
        <f t="shared" si="237"/>
        <v>78.425956716202151</v>
      </c>
      <c r="AQ51" s="121">
        <f t="shared" si="237"/>
        <v>79.06638534143562</v>
      </c>
      <c r="AR51" s="121">
        <f t="shared" si="237"/>
        <v>79.706813966669088</v>
      </c>
      <c r="AS51" s="12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80.347242591902557</v>
      </c>
      <c r="AU51" s="164"/>
    </row>
    <row r="52" spans="1:47" x14ac:dyDescent="0.25">
      <c r="A52" s="121" t="s">
        <v>969</v>
      </c>
      <c r="C52" s="121" t="s">
        <v>1192</v>
      </c>
      <c r="D52" s="121" t="s">
        <v>644</v>
      </c>
      <c r="E52" s="121">
        <v>2024</v>
      </c>
      <c r="F52" s="121">
        <v>0.35</v>
      </c>
      <c r="H52" s="15">
        <f t="shared" si="19"/>
        <v>10</v>
      </c>
      <c r="I52" s="16">
        <f t="shared" ref="I52:I60" si="238">H52+10</f>
        <v>20</v>
      </c>
      <c r="J52" s="121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9.0461471118033002E-2</v>
      </c>
      <c r="K52" s="121">
        <f t="shared" ref="K52:N52" si="239">J52+($O52-$J52)/5</f>
        <v>2.2923354594036853</v>
      </c>
      <c r="L52" s="121">
        <f t="shared" si="239"/>
        <v>4.4942094476893377</v>
      </c>
      <c r="M52" s="121">
        <f t="shared" si="239"/>
        <v>6.6960834359749901</v>
      </c>
      <c r="N52" s="121">
        <f t="shared" si="239"/>
        <v>8.8979574242606425</v>
      </c>
      <c r="O52" s="121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11.099831412546296</v>
      </c>
      <c r="P52" s="121">
        <f t="shared" ref="P52:S52" si="240">O52+($T52-$O52)/5</f>
        <v>13.032974026849809</v>
      </c>
      <c r="Q52" s="121">
        <f t="shared" si="240"/>
        <v>14.966116641153322</v>
      </c>
      <c r="R52" s="121">
        <f t="shared" si="240"/>
        <v>16.899259255456833</v>
      </c>
      <c r="S52" s="121">
        <f t="shared" si="240"/>
        <v>18.832401869760346</v>
      </c>
      <c r="T52" s="121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20.765544484063859</v>
      </c>
      <c r="U52" s="121">
        <f t="shared" ref="U52:X52" si="241">T52+($Y52-$T52)/5</f>
        <v>21.770125045080192</v>
      </c>
      <c r="V52" s="121">
        <f t="shared" si="241"/>
        <v>22.774705606096525</v>
      </c>
      <c r="W52" s="121">
        <f t="shared" si="241"/>
        <v>23.779286167112858</v>
      </c>
      <c r="X52" s="121">
        <f t="shared" si="241"/>
        <v>24.78386672812919</v>
      </c>
      <c r="Y52" s="121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25.78844728914553</v>
      </c>
      <c r="Z52" s="121">
        <f t="shared" ref="Z52:AC52" si="242">Y52+($AD52-$Y52)/5</f>
        <v>25.125265758461296</v>
      </c>
      <c r="AA52" s="121">
        <f t="shared" si="242"/>
        <v>24.462084227777062</v>
      </c>
      <c r="AB52" s="121">
        <f t="shared" si="242"/>
        <v>23.798902697092828</v>
      </c>
      <c r="AC52" s="121">
        <f t="shared" si="242"/>
        <v>23.135721166408594</v>
      </c>
      <c r="AD52" s="121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22.47253963572436</v>
      </c>
      <c r="AE52" s="121">
        <f t="shared" ref="AE52:AH52" si="243">AD52+($AI52-$AD52)/5</f>
        <v>17.994785218406445</v>
      </c>
      <c r="AF52" s="121">
        <f t="shared" si="243"/>
        <v>13.517030801088531</v>
      </c>
      <c r="AG52" s="121">
        <f t="shared" si="243"/>
        <v>9.0392763837706163</v>
      </c>
      <c r="AH52" s="121">
        <f t="shared" si="243"/>
        <v>4.5615219664527027</v>
      </c>
      <c r="AI52" s="121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8.3767549134790897E-2</v>
      </c>
      <c r="AJ52" s="121">
        <f t="shared" ref="AJ52:AM52" si="244">AI52+($AN52-$AI52)/5</f>
        <v>8.6946685006842023E-2</v>
      </c>
      <c r="AK52" s="121">
        <f t="shared" si="244"/>
        <v>9.0125820878893148E-2</v>
      </c>
      <c r="AL52" s="121">
        <f t="shared" si="244"/>
        <v>9.3304956750944273E-2</v>
      </c>
      <c r="AM52" s="121">
        <f t="shared" si="244"/>
        <v>9.6484092622995399E-2</v>
      </c>
      <c r="AN52" s="121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9.966322849504651E-2</v>
      </c>
      <c r="AO52" s="121">
        <f t="shared" ref="AO52:AR52" si="245">AN52+($AS52-$AN52)/5</f>
        <v>9.4410980632528674E-2</v>
      </c>
      <c r="AP52" s="121">
        <f t="shared" si="245"/>
        <v>8.9158732770010837E-2</v>
      </c>
      <c r="AQ52" s="121">
        <f t="shared" si="245"/>
        <v>8.3906484907493001E-2</v>
      </c>
      <c r="AR52" s="121">
        <f t="shared" si="245"/>
        <v>7.8654237044975164E-2</v>
      </c>
      <c r="AS52" s="121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7.34019891824573E-2</v>
      </c>
      <c r="AU52" s="164"/>
    </row>
    <row r="53" spans="1:47" x14ac:dyDescent="0.25">
      <c r="A53" s="121" t="s">
        <v>969</v>
      </c>
      <c r="C53" s="121" t="s">
        <v>1192</v>
      </c>
      <c r="D53" s="121" t="s">
        <v>644</v>
      </c>
      <c r="E53" s="121">
        <v>2025</v>
      </c>
      <c r="F53" s="121">
        <v>0.36</v>
      </c>
      <c r="H53" s="15">
        <f t="shared" si="19"/>
        <v>20</v>
      </c>
      <c r="I53" s="16">
        <f t="shared" si="238"/>
        <v>30</v>
      </c>
      <c r="J53" s="121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1.8933652043342519</v>
      </c>
      <c r="K53" s="121">
        <f t="shared" ref="K53:N53" si="246">J53+($O53-$J53)/5</f>
        <v>3.7682542194728676</v>
      </c>
      <c r="L53" s="121">
        <f t="shared" si="246"/>
        <v>5.6431432346114834</v>
      </c>
      <c r="M53" s="121">
        <f t="shared" si="246"/>
        <v>7.5180322497500995</v>
      </c>
      <c r="N53" s="121">
        <f t="shared" si="246"/>
        <v>9.3929212648887148</v>
      </c>
      <c r="O53" s="121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11.26781028002733</v>
      </c>
      <c r="P53" s="121">
        <f t="shared" ref="P53:S53" si="247">O53+($T53-$O53)/5</f>
        <v>11.605757937193248</v>
      </c>
      <c r="Q53" s="121">
        <f t="shared" si="247"/>
        <v>11.943705594359166</v>
      </c>
      <c r="R53" s="121">
        <f t="shared" si="247"/>
        <v>12.281653251525084</v>
      </c>
      <c r="S53" s="121">
        <f t="shared" si="247"/>
        <v>12.619600908691002</v>
      </c>
      <c r="T53" s="121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12.957548565856918</v>
      </c>
      <c r="U53" s="121">
        <f t="shared" ref="U53:X53" si="248">T53+($Y53-$T53)/5</f>
        <v>12.588079578369733</v>
      </c>
      <c r="V53" s="121">
        <f t="shared" si="248"/>
        <v>12.218610590882548</v>
      </c>
      <c r="W53" s="121">
        <f t="shared" si="248"/>
        <v>11.849141603395363</v>
      </c>
      <c r="X53" s="121">
        <f t="shared" si="248"/>
        <v>11.479672615908179</v>
      </c>
      <c r="Y53" s="121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11.110203628420996</v>
      </c>
      <c r="Z53" s="121">
        <f t="shared" ref="Z53:AC53" si="249">Y53+($AD53-$Y53)/5</f>
        <v>10.49617063808545</v>
      </c>
      <c r="AA53" s="121">
        <f t="shared" si="249"/>
        <v>9.8821376477499054</v>
      </c>
      <c r="AB53" s="121">
        <f t="shared" si="249"/>
        <v>9.2681046574143604</v>
      </c>
      <c r="AC53" s="121">
        <f t="shared" si="249"/>
        <v>8.6540716670788154</v>
      </c>
      <c r="AD53" s="121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8.0400386767432703</v>
      </c>
      <c r="AE53" s="121">
        <f t="shared" ref="AE53:AH53" si="250">AD53+($AI53-$AD53)/5</f>
        <v>7.4789111907244568</v>
      </c>
      <c r="AF53" s="121">
        <f t="shared" si="250"/>
        <v>6.9177837047056432</v>
      </c>
      <c r="AG53" s="121">
        <f t="shared" si="250"/>
        <v>6.3566562186868296</v>
      </c>
      <c r="AH53" s="121">
        <f t="shared" si="250"/>
        <v>5.795528732668016</v>
      </c>
      <c r="AI53" s="121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5.2344012466492034</v>
      </c>
      <c r="AJ53" s="121">
        <f t="shared" ref="AJ53:AM53" si="251">AI53+($AN53-$AI53)/5</f>
        <v>5.0300944471498852</v>
      </c>
      <c r="AK53" s="121">
        <f t="shared" si="251"/>
        <v>4.825787647650567</v>
      </c>
      <c r="AL53" s="121">
        <f t="shared" si="251"/>
        <v>4.6214808481512488</v>
      </c>
      <c r="AM53" s="121">
        <f t="shared" si="251"/>
        <v>4.4171740486519306</v>
      </c>
      <c r="AN53" s="121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4.2128672491526107</v>
      </c>
      <c r="AO53" s="121">
        <f t="shared" ref="AO53:AR53" si="252">AN53+($AS53-$AN53)/5</f>
        <v>4.2346537788282035</v>
      </c>
      <c r="AP53" s="121">
        <f t="shared" si="252"/>
        <v>4.2564403085037963</v>
      </c>
      <c r="AQ53" s="121">
        <f t="shared" si="252"/>
        <v>4.2782268381793891</v>
      </c>
      <c r="AR53" s="121">
        <f t="shared" si="252"/>
        <v>4.3000133678549819</v>
      </c>
      <c r="AS53" s="121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4.3217998975305747</v>
      </c>
      <c r="AU53" s="164"/>
    </row>
    <row r="54" spans="1:47" x14ac:dyDescent="0.25">
      <c r="A54" s="121" t="s">
        <v>969</v>
      </c>
      <c r="C54" s="121" t="s">
        <v>1192</v>
      </c>
      <c r="D54" s="121" t="s">
        <v>644</v>
      </c>
      <c r="E54" s="121">
        <v>2026</v>
      </c>
      <c r="F54" s="121">
        <v>0.37</v>
      </c>
      <c r="H54" s="15">
        <f t="shared" si="19"/>
        <v>30</v>
      </c>
      <c r="I54" s="16">
        <f t="shared" si="238"/>
        <v>40</v>
      </c>
      <c r="J54" s="121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0.38493004441261203</v>
      </c>
      <c r="K54" s="121">
        <f t="shared" ref="K54:N54" si="253">J54+($O54-$J54)/5</f>
        <v>0.3697175489738575</v>
      </c>
      <c r="L54" s="121">
        <f t="shared" si="253"/>
        <v>0.35450505353510298</v>
      </c>
      <c r="M54" s="121">
        <f t="shared" si="253"/>
        <v>0.33929255809634845</v>
      </c>
      <c r="N54" s="121">
        <f t="shared" si="253"/>
        <v>0.32408006265759393</v>
      </c>
      <c r="O54" s="121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0.30886756721883951</v>
      </c>
      <c r="P54" s="121">
        <f t="shared" ref="P54:S54" si="254">O54+($T54-$O54)/5</f>
        <v>0.2964325688779349</v>
      </c>
      <c r="Q54" s="121">
        <f t="shared" si="254"/>
        <v>0.28399757053703029</v>
      </c>
      <c r="R54" s="121">
        <f t="shared" si="254"/>
        <v>0.27156257219612567</v>
      </c>
      <c r="S54" s="121">
        <f t="shared" si="254"/>
        <v>0.25912757385522106</v>
      </c>
      <c r="T54" s="121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0.24669257551431639</v>
      </c>
      <c r="U54" s="121">
        <f t="shared" ref="U54:X54" si="255">T54+($Y54-$T54)/5</f>
        <v>0.24623482152819601</v>
      </c>
      <c r="V54" s="121">
        <f t="shared" si="255"/>
        <v>0.24577706754207562</v>
      </c>
      <c r="W54" s="121">
        <f t="shared" si="255"/>
        <v>0.24531931355595524</v>
      </c>
      <c r="X54" s="121">
        <f t="shared" si="255"/>
        <v>0.24486155956983485</v>
      </c>
      <c r="Y54" s="121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0.2444038055837145</v>
      </c>
      <c r="Z54" s="121">
        <f t="shared" ref="Z54:AC54" si="256">Y54+($AD54-$Y54)/5</f>
        <v>0.27240706831216721</v>
      </c>
      <c r="AA54" s="121">
        <f t="shared" si="256"/>
        <v>0.30041033104061993</v>
      </c>
      <c r="AB54" s="121">
        <f t="shared" si="256"/>
        <v>0.32841359376907264</v>
      </c>
      <c r="AC54" s="121">
        <f t="shared" si="256"/>
        <v>0.35641685649752536</v>
      </c>
      <c r="AD54" s="121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0.38442011922597807</v>
      </c>
      <c r="AE54" s="121">
        <f t="shared" ref="AE54:AH54" si="257">AD54+($AI54-$AD54)/5</f>
        <v>0.41140301972627569</v>
      </c>
      <c r="AF54" s="121">
        <f t="shared" si="257"/>
        <v>0.4383859202265733</v>
      </c>
      <c r="AG54" s="121">
        <f t="shared" si="257"/>
        <v>0.46536882072687091</v>
      </c>
      <c r="AH54" s="121">
        <f t="shared" si="257"/>
        <v>0.49235172122716853</v>
      </c>
      <c r="AI54" s="121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0.51933462172746625</v>
      </c>
      <c r="AJ54" s="121">
        <f t="shared" ref="AJ54:AM54" si="258">AI54+($AN54-$AI54)/5</f>
        <v>1.0916785694658735</v>
      </c>
      <c r="AK54" s="121">
        <f t="shared" si="258"/>
        <v>1.6640225172042806</v>
      </c>
      <c r="AL54" s="121">
        <f t="shared" si="258"/>
        <v>2.2363664649426878</v>
      </c>
      <c r="AM54" s="121">
        <f t="shared" si="258"/>
        <v>2.8087104126810951</v>
      </c>
      <c r="AN54" s="121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3.3810543604195016</v>
      </c>
      <c r="AO54" s="121">
        <f t="shared" ref="AO54:AR54" si="259">AN54+($AS54-$AN54)/5</f>
        <v>3.4050441436469456</v>
      </c>
      <c r="AP54" s="121">
        <f t="shared" si="259"/>
        <v>3.4290339268743897</v>
      </c>
      <c r="AQ54" s="121">
        <f t="shared" si="259"/>
        <v>3.4530237101018337</v>
      </c>
      <c r="AR54" s="121">
        <f t="shared" si="259"/>
        <v>3.4770134933292778</v>
      </c>
      <c r="AS54" s="121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3.5010032765567209</v>
      </c>
      <c r="AU54" s="164"/>
    </row>
    <row r="55" spans="1:47" x14ac:dyDescent="0.25">
      <c r="A55" s="121" t="s">
        <v>969</v>
      </c>
      <c r="C55" s="121" t="s">
        <v>1192</v>
      </c>
      <c r="D55" s="121" t="s">
        <v>644</v>
      </c>
      <c r="E55" s="121">
        <v>2027</v>
      </c>
      <c r="F55" s="121">
        <v>0.38</v>
      </c>
      <c r="H55" s="15">
        <f t="shared" si="19"/>
        <v>40</v>
      </c>
      <c r="I55" s="16">
        <f t="shared" si="238"/>
        <v>50</v>
      </c>
      <c r="J55" s="121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0</v>
      </c>
      <c r="K55" s="121">
        <f t="shared" ref="K55:N55" si="260">J55+($O55-$J55)/5</f>
        <v>2.9623793438077E-3</v>
      </c>
      <c r="L55" s="121">
        <f t="shared" si="260"/>
        <v>5.9247586876154E-3</v>
      </c>
      <c r="M55" s="121">
        <f t="shared" si="260"/>
        <v>8.8871380314230995E-3</v>
      </c>
      <c r="N55" s="121">
        <f t="shared" si="260"/>
        <v>1.18495173752308E-2</v>
      </c>
      <c r="O55" s="121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1.48118967190385E-2</v>
      </c>
      <c r="P55" s="121">
        <f t="shared" ref="P55:S55" si="261">O55+($T55-$O55)/5</f>
        <v>1.9481154531240479E-2</v>
      </c>
      <c r="Q55" s="121">
        <f t="shared" si="261"/>
        <v>2.4150412343442458E-2</v>
      </c>
      <c r="R55" s="121">
        <f t="shared" si="261"/>
        <v>2.8819670155644437E-2</v>
      </c>
      <c r="S55" s="121">
        <f t="shared" si="261"/>
        <v>3.3488927967846416E-2</v>
      </c>
      <c r="T55" s="121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3.8158185780048398E-2</v>
      </c>
      <c r="U55" s="121">
        <f t="shared" ref="U55:X55" si="262">T55+($Y55-$T55)/5</f>
        <v>4.3767362833023099E-2</v>
      </c>
      <c r="V55" s="121">
        <f t="shared" si="262"/>
        <v>4.93765398859978E-2</v>
      </c>
      <c r="W55" s="121">
        <f t="shared" si="262"/>
        <v>5.4985716938972501E-2</v>
      </c>
      <c r="X55" s="121">
        <f t="shared" si="262"/>
        <v>6.0594893991947202E-2</v>
      </c>
      <c r="Y55" s="121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6.6204071044921903E-2</v>
      </c>
      <c r="Z55" s="121">
        <f t="shared" ref="Z55:AC55" si="263">Y55+($AD55-$Y55)/5</f>
        <v>7.1752738952636744E-2</v>
      </c>
      <c r="AA55" s="121">
        <f t="shared" si="263"/>
        <v>7.7301406860351585E-2</v>
      </c>
      <c r="AB55" s="121">
        <f t="shared" si="263"/>
        <v>8.2850074768066426E-2</v>
      </c>
      <c r="AC55" s="121">
        <f t="shared" si="263"/>
        <v>8.8398742675781267E-2</v>
      </c>
      <c r="AD55" s="121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9.3947410583496094E-2</v>
      </c>
      <c r="AE55" s="121">
        <f t="shared" ref="AE55:AH55" si="264">AD55+($AI55-$AD55)/5</f>
        <v>9.4711098074913014E-2</v>
      </c>
      <c r="AF55" s="121">
        <f t="shared" si="264"/>
        <v>9.5474785566329934E-2</v>
      </c>
      <c r="AG55" s="121">
        <f t="shared" si="264"/>
        <v>9.6238473057746854E-2</v>
      </c>
      <c r="AH55" s="121">
        <f t="shared" si="264"/>
        <v>9.7002160549163774E-2</v>
      </c>
      <c r="AI55" s="121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9.7765848040580694E-2</v>
      </c>
      <c r="AJ55" s="121">
        <f t="shared" ref="AJ55:AM55" si="265">AI55+($AN55-$AI55)/5</f>
        <v>9.8560543358325758E-2</v>
      </c>
      <c r="AK55" s="121">
        <f t="shared" si="265"/>
        <v>9.9355238676070823E-2</v>
      </c>
      <c r="AL55" s="121">
        <f t="shared" si="265"/>
        <v>0.10014993399381589</v>
      </c>
      <c r="AM55" s="121">
        <f t="shared" si="265"/>
        <v>0.10094462931156095</v>
      </c>
      <c r="AN55" s="121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101739324629306</v>
      </c>
      <c r="AO55" s="121">
        <f t="shared" ref="AO55:AR55" si="266">AN55+($AS55-$AN55)/5</f>
        <v>0.10256636142730641</v>
      </c>
      <c r="AP55" s="121">
        <f t="shared" si="266"/>
        <v>0.10339339822530681</v>
      </c>
      <c r="AQ55" s="121">
        <f t="shared" si="266"/>
        <v>0.10422043502330722</v>
      </c>
      <c r="AR55" s="121">
        <f t="shared" si="266"/>
        <v>0.10504747182130762</v>
      </c>
      <c r="AS55" s="121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105874508619308</v>
      </c>
      <c r="AU55" s="164"/>
    </row>
    <row r="56" spans="1:47" x14ac:dyDescent="0.25">
      <c r="A56" s="121" t="s">
        <v>969</v>
      </c>
      <c r="C56" s="121" t="s">
        <v>1192</v>
      </c>
      <c r="D56" s="121" t="s">
        <v>644</v>
      </c>
      <c r="E56" s="121">
        <v>2028</v>
      </c>
      <c r="F56" s="121">
        <v>0.39</v>
      </c>
      <c r="H56" s="15">
        <f t="shared" si="19"/>
        <v>50</v>
      </c>
      <c r="I56" s="16">
        <f t="shared" si="238"/>
        <v>60</v>
      </c>
      <c r="J56" s="121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0</v>
      </c>
      <c r="K56" s="121">
        <f t="shared" ref="K56:N56" si="267">J56+($O56-$J56)/5</f>
        <v>0</v>
      </c>
      <c r="L56" s="121">
        <f t="shared" si="267"/>
        <v>0</v>
      </c>
      <c r="M56" s="121">
        <f t="shared" si="267"/>
        <v>0</v>
      </c>
      <c r="N56" s="121">
        <f t="shared" si="267"/>
        <v>0</v>
      </c>
      <c r="O56" s="121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 s="121">
        <f t="shared" ref="P56:S56" si="268">O56+($T56-$O56)/5</f>
        <v>0</v>
      </c>
      <c r="Q56" s="121">
        <f t="shared" si="268"/>
        <v>0</v>
      </c>
      <c r="R56" s="121">
        <f t="shared" si="268"/>
        <v>0</v>
      </c>
      <c r="S56" s="121">
        <f t="shared" si="268"/>
        <v>0</v>
      </c>
      <c r="T56" s="121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</v>
      </c>
      <c r="U56" s="121">
        <f t="shared" ref="U56:X56" si="269">T56+($Y56-$T56)/5</f>
        <v>0</v>
      </c>
      <c r="V56" s="121">
        <f t="shared" si="269"/>
        <v>0</v>
      </c>
      <c r="W56" s="121">
        <f t="shared" si="269"/>
        <v>0</v>
      </c>
      <c r="X56" s="121">
        <f t="shared" si="269"/>
        <v>0</v>
      </c>
      <c r="Y56" s="121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</v>
      </c>
      <c r="Z56" s="121">
        <f t="shared" ref="Z56:AC56" si="270">Y56+($AD56-$Y56)/5</f>
        <v>0</v>
      </c>
      <c r="AA56" s="121">
        <f t="shared" si="270"/>
        <v>0</v>
      </c>
      <c r="AB56" s="121">
        <f t="shared" si="270"/>
        <v>0</v>
      </c>
      <c r="AC56" s="121">
        <f t="shared" si="270"/>
        <v>0</v>
      </c>
      <c r="AD56" s="121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0</v>
      </c>
      <c r="AE56" s="121">
        <f t="shared" ref="AE56:AH56" si="271">AD56+($AI56-$AD56)/5</f>
        <v>0</v>
      </c>
      <c r="AF56" s="121">
        <f t="shared" si="271"/>
        <v>0</v>
      </c>
      <c r="AG56" s="121">
        <f t="shared" si="271"/>
        <v>0</v>
      </c>
      <c r="AH56" s="121">
        <f t="shared" si="271"/>
        <v>0</v>
      </c>
      <c r="AI56" s="121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0</v>
      </c>
      <c r="AJ56" s="121">
        <f t="shared" ref="AJ56:AM56" si="272">AI56+($AN56-$AI56)/5</f>
        <v>0</v>
      </c>
      <c r="AK56" s="121">
        <f t="shared" si="272"/>
        <v>0</v>
      </c>
      <c r="AL56" s="121">
        <f t="shared" si="272"/>
        <v>0</v>
      </c>
      <c r="AM56" s="121">
        <f t="shared" si="272"/>
        <v>0</v>
      </c>
      <c r="AN56" s="121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0</v>
      </c>
      <c r="AO56" s="121">
        <f t="shared" ref="AO56:AR56" si="273">AN56+($AS56-$AN56)/5</f>
        <v>0</v>
      </c>
      <c r="AP56" s="121">
        <f t="shared" si="273"/>
        <v>0</v>
      </c>
      <c r="AQ56" s="121">
        <f t="shared" si="273"/>
        <v>0</v>
      </c>
      <c r="AR56" s="121">
        <f t="shared" si="273"/>
        <v>0</v>
      </c>
      <c r="AS56" s="121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0</v>
      </c>
      <c r="AU56" s="164"/>
    </row>
    <row r="57" spans="1:47" x14ac:dyDescent="0.25">
      <c r="A57" s="121" t="s">
        <v>969</v>
      </c>
      <c r="C57" s="121" t="s">
        <v>1192</v>
      </c>
      <c r="D57" s="121" t="s">
        <v>644</v>
      </c>
      <c r="E57" s="121">
        <v>2029</v>
      </c>
      <c r="F57" s="121">
        <v>0.4</v>
      </c>
      <c r="H57" s="15">
        <f t="shared" si="19"/>
        <v>60</v>
      </c>
      <c r="I57" s="16">
        <f t="shared" si="238"/>
        <v>70</v>
      </c>
      <c r="J57" s="121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</v>
      </c>
      <c r="K57" s="121">
        <f t="shared" ref="K57:N57" si="274">J57+($O57-$J57)/5</f>
        <v>0</v>
      </c>
      <c r="L57" s="121">
        <f t="shared" si="274"/>
        <v>0</v>
      </c>
      <c r="M57" s="121">
        <f t="shared" si="274"/>
        <v>0</v>
      </c>
      <c r="N57" s="121">
        <f t="shared" si="274"/>
        <v>0</v>
      </c>
      <c r="O57" s="121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</v>
      </c>
      <c r="P57" s="121">
        <f t="shared" ref="P57:S57" si="275">O57+($T57-$O57)/5</f>
        <v>0</v>
      </c>
      <c r="Q57" s="121">
        <f t="shared" si="275"/>
        <v>0</v>
      </c>
      <c r="R57" s="121">
        <f t="shared" si="275"/>
        <v>0</v>
      </c>
      <c r="S57" s="121">
        <f t="shared" si="275"/>
        <v>0</v>
      </c>
      <c r="T57" s="121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0</v>
      </c>
      <c r="U57" s="121">
        <f t="shared" ref="U57:X57" si="276">T57+($Y57-$T57)/5</f>
        <v>0</v>
      </c>
      <c r="V57" s="121">
        <f t="shared" si="276"/>
        <v>0</v>
      </c>
      <c r="W57" s="121">
        <f t="shared" si="276"/>
        <v>0</v>
      </c>
      <c r="X57" s="121">
        <f t="shared" si="276"/>
        <v>0</v>
      </c>
      <c r="Y57" s="121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</v>
      </c>
      <c r="Z57" s="121">
        <f t="shared" ref="Z57:AC57" si="277">Y57+($AD57-$Y57)/5</f>
        <v>0</v>
      </c>
      <c r="AA57" s="121">
        <f t="shared" si="277"/>
        <v>0</v>
      </c>
      <c r="AB57" s="121">
        <f t="shared" si="277"/>
        <v>0</v>
      </c>
      <c r="AC57" s="121">
        <f t="shared" si="277"/>
        <v>0</v>
      </c>
      <c r="AD57" s="121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</v>
      </c>
      <c r="AE57" s="121">
        <f t="shared" ref="AE57:AH57" si="278">AD57+($AI57-$AD57)/5</f>
        <v>0</v>
      </c>
      <c r="AF57" s="121">
        <f t="shared" si="278"/>
        <v>0</v>
      </c>
      <c r="AG57" s="121">
        <f t="shared" si="278"/>
        <v>0</v>
      </c>
      <c r="AH57" s="121">
        <f t="shared" si="278"/>
        <v>0</v>
      </c>
      <c r="AI57" s="121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</v>
      </c>
      <c r="AJ57" s="121">
        <f t="shared" ref="AJ57:AM57" si="279">AI57+($AN57-$AI57)/5</f>
        <v>0</v>
      </c>
      <c r="AK57" s="121">
        <f t="shared" si="279"/>
        <v>0</v>
      </c>
      <c r="AL57" s="121">
        <f t="shared" si="279"/>
        <v>0</v>
      </c>
      <c r="AM57" s="121">
        <f t="shared" si="279"/>
        <v>0</v>
      </c>
      <c r="AN57" s="121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</v>
      </c>
      <c r="AO57" s="121">
        <f t="shared" ref="AO57:AR57" si="280">AN57+($AS57-$AN57)/5</f>
        <v>0</v>
      </c>
      <c r="AP57" s="121">
        <f t="shared" si="280"/>
        <v>0</v>
      </c>
      <c r="AQ57" s="121">
        <f t="shared" si="280"/>
        <v>0</v>
      </c>
      <c r="AR57" s="121">
        <f t="shared" si="280"/>
        <v>0</v>
      </c>
      <c r="AS57" s="121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</v>
      </c>
      <c r="AU57" s="164"/>
    </row>
    <row r="58" spans="1:47" x14ac:dyDescent="0.25">
      <c r="A58" s="121" t="s">
        <v>969</v>
      </c>
      <c r="C58" s="121" t="s">
        <v>1192</v>
      </c>
      <c r="D58" s="121" t="s">
        <v>644</v>
      </c>
      <c r="E58" s="121">
        <v>2030</v>
      </c>
      <c r="F58" s="121">
        <v>0.41</v>
      </c>
      <c r="H58" s="15">
        <f t="shared" si="19"/>
        <v>70</v>
      </c>
      <c r="I58" s="16">
        <f t="shared" si="238"/>
        <v>80</v>
      </c>
      <c r="J58" s="121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1.8561165779828999E-3</v>
      </c>
      <c r="K58" s="121">
        <f t="shared" ref="K58:N58" si="281">J58+($O58-$J58)/5</f>
        <v>1.93768935278058E-3</v>
      </c>
      <c r="L58" s="121">
        <f t="shared" si="281"/>
        <v>2.01926212757826E-3</v>
      </c>
      <c r="M58" s="121">
        <f t="shared" si="281"/>
        <v>2.1008349023759398E-3</v>
      </c>
      <c r="N58" s="121">
        <f t="shared" si="281"/>
        <v>2.1824076771736196E-3</v>
      </c>
      <c r="O58" s="121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2.2639804519712999E-3</v>
      </c>
      <c r="P58" s="121">
        <f t="shared" ref="P58:S58" si="282">O58+($T58-$O58)/5</f>
        <v>2.32464228756726E-3</v>
      </c>
      <c r="Q58" s="121">
        <f t="shared" si="282"/>
        <v>2.3853041231632201E-3</v>
      </c>
      <c r="R58" s="121">
        <f t="shared" si="282"/>
        <v>2.4459659587591802E-3</v>
      </c>
      <c r="S58" s="121">
        <f t="shared" si="282"/>
        <v>2.5066277943551402E-3</v>
      </c>
      <c r="T58" s="121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2.5672896299510999E-3</v>
      </c>
      <c r="U58" s="121">
        <f t="shared" ref="U58:X58" si="283">T58+($Y58-$T58)/5</f>
        <v>2.6339296251535198E-3</v>
      </c>
      <c r="V58" s="121">
        <f t="shared" si="283"/>
        <v>2.7005696203559397E-3</v>
      </c>
      <c r="W58" s="121">
        <f t="shared" si="283"/>
        <v>2.7672096155583596E-3</v>
      </c>
      <c r="X58" s="121">
        <f t="shared" si="283"/>
        <v>2.8338496107607795E-3</v>
      </c>
      <c r="Y58" s="121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2.9004896059632002E-3</v>
      </c>
      <c r="Z58" s="121">
        <f t="shared" ref="Z58:AC58" si="284">Y58+($AD58-$Y58)/5</f>
        <v>2.9004906769841601E-3</v>
      </c>
      <c r="AA58" s="121">
        <f t="shared" si="284"/>
        <v>2.9004917480051199E-3</v>
      </c>
      <c r="AB58" s="121">
        <f t="shared" si="284"/>
        <v>2.9004928190260798E-3</v>
      </c>
      <c r="AC58" s="121">
        <f t="shared" si="284"/>
        <v>2.9004938900470396E-3</v>
      </c>
      <c r="AD58" s="121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2.9004949610679999E-3</v>
      </c>
      <c r="AE58" s="121">
        <f t="shared" ref="AE58:AH58" si="285">AD58+($AI58-$AD58)/5</f>
        <v>2.9004959855228399E-3</v>
      </c>
      <c r="AF58" s="121">
        <f t="shared" si="285"/>
        <v>2.9004970099776799E-3</v>
      </c>
      <c r="AG58" s="121">
        <f t="shared" si="285"/>
        <v>2.9004980344325198E-3</v>
      </c>
      <c r="AH58" s="121">
        <f t="shared" si="285"/>
        <v>2.9004990588873598E-3</v>
      </c>
      <c r="AI58" s="121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2.9005000833422002E-3</v>
      </c>
      <c r="AJ58" s="121">
        <f t="shared" ref="AJ58:AM58" si="286">AI58+($AN58-$AI58)/5</f>
        <v>2.9005010612309003E-3</v>
      </c>
      <c r="AK58" s="121">
        <f t="shared" si="286"/>
        <v>2.9005020391196005E-3</v>
      </c>
      <c r="AL58" s="121">
        <f t="shared" si="286"/>
        <v>2.9005030170083006E-3</v>
      </c>
      <c r="AM58" s="121">
        <f t="shared" si="286"/>
        <v>2.9005039948970007E-3</v>
      </c>
      <c r="AN58" s="121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2.9005049727857E-3</v>
      </c>
      <c r="AO58" s="121">
        <f t="shared" ref="AO58:AR58" si="287">AN58+($AS58-$AN58)/5</f>
        <v>2.9005059041082798E-3</v>
      </c>
      <c r="AP58" s="121">
        <f t="shared" si="287"/>
        <v>2.9005068354308597E-3</v>
      </c>
      <c r="AQ58" s="121">
        <f t="shared" si="287"/>
        <v>2.9005077667534395E-3</v>
      </c>
      <c r="AR58" s="121">
        <f t="shared" si="287"/>
        <v>2.9005086980760193E-3</v>
      </c>
      <c r="AS58" s="121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2.9005096293986E-3</v>
      </c>
      <c r="AU58" s="164"/>
    </row>
    <row r="59" spans="1:47" x14ac:dyDescent="0.25">
      <c r="A59" s="121" t="s">
        <v>969</v>
      </c>
      <c r="C59" s="121" t="s">
        <v>1192</v>
      </c>
      <c r="D59" s="121" t="s">
        <v>644</v>
      </c>
      <c r="E59" s="121">
        <v>2031</v>
      </c>
      <c r="F59" s="121">
        <v>0.42</v>
      </c>
      <c r="H59" s="15">
        <f t="shared" si="19"/>
        <v>80</v>
      </c>
      <c r="I59" s="16">
        <f t="shared" si="238"/>
        <v>90</v>
      </c>
      <c r="J59" s="121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 s="121">
        <f t="shared" ref="K59:N59" si="288">J59+($O59-$J59)/5</f>
        <v>0</v>
      </c>
      <c r="L59" s="121">
        <f t="shared" si="288"/>
        <v>0</v>
      </c>
      <c r="M59" s="121">
        <f t="shared" si="288"/>
        <v>0</v>
      </c>
      <c r="N59" s="121">
        <f t="shared" si="288"/>
        <v>0</v>
      </c>
      <c r="O59" s="121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 s="121">
        <f t="shared" ref="P59:S59" si="289">O59+($T59-$O59)/5</f>
        <v>0</v>
      </c>
      <c r="Q59" s="121">
        <f t="shared" si="289"/>
        <v>0</v>
      </c>
      <c r="R59" s="121">
        <f t="shared" si="289"/>
        <v>0</v>
      </c>
      <c r="S59" s="121">
        <f t="shared" si="289"/>
        <v>0</v>
      </c>
      <c r="T59" s="121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 s="121">
        <f t="shared" ref="U59:X59" si="290">T59+($Y59-$T59)/5</f>
        <v>0</v>
      </c>
      <c r="V59" s="121">
        <f t="shared" si="290"/>
        <v>0</v>
      </c>
      <c r="W59" s="121">
        <f t="shared" si="290"/>
        <v>0</v>
      </c>
      <c r="X59" s="121">
        <f t="shared" si="290"/>
        <v>0</v>
      </c>
      <c r="Y59" s="121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 s="121">
        <f t="shared" ref="Z59:AC59" si="291">Y59+($AD59-$Y59)/5</f>
        <v>0</v>
      </c>
      <c r="AA59" s="121">
        <f t="shared" si="291"/>
        <v>0</v>
      </c>
      <c r="AB59" s="121">
        <f t="shared" si="291"/>
        <v>0</v>
      </c>
      <c r="AC59" s="121">
        <f t="shared" si="291"/>
        <v>0</v>
      </c>
      <c r="AD59" s="121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 s="121">
        <f t="shared" ref="AE59:AH59" si="292">AD59+($AI59-$AD59)/5</f>
        <v>0</v>
      </c>
      <c r="AF59" s="121">
        <f t="shared" si="292"/>
        <v>0</v>
      </c>
      <c r="AG59" s="121">
        <f t="shared" si="292"/>
        <v>0</v>
      </c>
      <c r="AH59" s="121">
        <f t="shared" si="292"/>
        <v>0</v>
      </c>
      <c r="AI59" s="121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 s="121">
        <f t="shared" ref="AJ59:AM59" si="293">AI59+($AN59-$AI59)/5</f>
        <v>0</v>
      </c>
      <c r="AK59" s="121">
        <f t="shared" si="293"/>
        <v>0</v>
      </c>
      <c r="AL59" s="121">
        <f t="shared" si="293"/>
        <v>0</v>
      </c>
      <c r="AM59" s="121">
        <f t="shared" si="293"/>
        <v>0</v>
      </c>
      <c r="AN59" s="121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 s="121">
        <f t="shared" ref="AO59:AR59" si="294">AN59+($AS59-$AN59)/5</f>
        <v>0</v>
      </c>
      <c r="AP59" s="121">
        <f t="shared" si="294"/>
        <v>0</v>
      </c>
      <c r="AQ59" s="121">
        <f t="shared" si="294"/>
        <v>0</v>
      </c>
      <c r="AR59" s="121">
        <f t="shared" si="294"/>
        <v>0</v>
      </c>
      <c r="AS59" s="121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  <c r="AU59" s="164"/>
    </row>
    <row r="60" spans="1:47" x14ac:dyDescent="0.25">
      <c r="A60" s="121" t="s">
        <v>969</v>
      </c>
      <c r="C60" s="121" t="s">
        <v>1192</v>
      </c>
      <c r="D60" s="121" t="s">
        <v>644</v>
      </c>
      <c r="E60" s="121">
        <v>2032</v>
      </c>
      <c r="F60" s="121">
        <v>0.43</v>
      </c>
      <c r="H60" s="15">
        <f t="shared" si="19"/>
        <v>90</v>
      </c>
      <c r="I60" s="16">
        <f t="shared" si="238"/>
        <v>100</v>
      </c>
      <c r="J60" s="121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 s="121">
        <f t="shared" ref="K60:N60" si="295">J60+($O60-$J60)/5</f>
        <v>0</v>
      </c>
      <c r="L60" s="121">
        <f t="shared" si="295"/>
        <v>0</v>
      </c>
      <c r="M60" s="121">
        <f t="shared" si="295"/>
        <v>0</v>
      </c>
      <c r="N60" s="121">
        <f t="shared" si="295"/>
        <v>0</v>
      </c>
      <c r="O60" s="121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 s="121">
        <f t="shared" ref="P60:S60" si="296">O60+($T60-$O60)/5</f>
        <v>0</v>
      </c>
      <c r="Q60" s="121">
        <f t="shared" si="296"/>
        <v>0</v>
      </c>
      <c r="R60" s="121">
        <f t="shared" si="296"/>
        <v>0</v>
      </c>
      <c r="S60" s="121">
        <f t="shared" si="296"/>
        <v>0</v>
      </c>
      <c r="T60" s="121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 s="121">
        <f t="shared" ref="U60:X60" si="297">T60+($Y60-$T60)/5</f>
        <v>0</v>
      </c>
      <c r="V60" s="121">
        <f t="shared" si="297"/>
        <v>0</v>
      </c>
      <c r="W60" s="121">
        <f t="shared" si="297"/>
        <v>0</v>
      </c>
      <c r="X60" s="121">
        <f t="shared" si="297"/>
        <v>0</v>
      </c>
      <c r="Y60" s="121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 s="121">
        <f t="shared" ref="Z60:AC60" si="298">Y60+($AD60-$Y60)/5</f>
        <v>0</v>
      </c>
      <c r="AA60" s="121">
        <f t="shared" si="298"/>
        <v>0</v>
      </c>
      <c r="AB60" s="121">
        <f t="shared" si="298"/>
        <v>0</v>
      </c>
      <c r="AC60" s="121">
        <f t="shared" si="298"/>
        <v>0</v>
      </c>
      <c r="AD60" s="121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 s="121">
        <f t="shared" ref="AE60:AH60" si="299">AD60+($AI60-$AD60)/5</f>
        <v>0</v>
      </c>
      <c r="AF60" s="121">
        <f t="shared" si="299"/>
        <v>0</v>
      </c>
      <c r="AG60" s="121">
        <f t="shared" si="299"/>
        <v>0</v>
      </c>
      <c r="AH60" s="121">
        <f t="shared" si="299"/>
        <v>0</v>
      </c>
      <c r="AI60" s="121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 s="121">
        <f t="shared" ref="AJ60:AM60" si="300">AI60+($AN60-$AI60)/5</f>
        <v>0</v>
      </c>
      <c r="AK60" s="121">
        <f t="shared" si="300"/>
        <v>0</v>
      </c>
      <c r="AL60" s="121">
        <f t="shared" si="300"/>
        <v>0</v>
      </c>
      <c r="AM60" s="121">
        <f t="shared" si="300"/>
        <v>0</v>
      </c>
      <c r="AN60" s="121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 s="121">
        <f t="shared" ref="AO60:AR60" si="301">AN60+($AS60-$AN60)/5</f>
        <v>0</v>
      </c>
      <c r="AP60" s="121">
        <f t="shared" si="301"/>
        <v>0</v>
      </c>
      <c r="AQ60" s="121">
        <f t="shared" si="301"/>
        <v>0</v>
      </c>
      <c r="AR60" s="121">
        <f t="shared" si="301"/>
        <v>0</v>
      </c>
      <c r="AS60" s="121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</v>
      </c>
      <c r="AU60" s="164"/>
    </row>
    <row r="61" spans="1:47" x14ac:dyDescent="0.25">
      <c r="A61" s="121" t="s">
        <v>969</v>
      </c>
      <c r="C61" s="121" t="s">
        <v>1192</v>
      </c>
      <c r="D61" s="121" t="s">
        <v>644</v>
      </c>
      <c r="E61" s="121">
        <v>2033</v>
      </c>
      <c r="F61" s="121">
        <v>0.44</v>
      </c>
      <c r="H61" s="12">
        <f>I60</f>
        <v>100</v>
      </c>
      <c r="I61" s="11">
        <f t="shared" ref="I61:I90" si="302">H61+50</f>
        <v>150</v>
      </c>
      <c r="J61" s="12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0</v>
      </c>
      <c r="K61" s="121">
        <f t="shared" ref="K61:N61" si="303">J61+($O61-$J61)/5</f>
        <v>3.1960323452949399E-2</v>
      </c>
      <c r="L61" s="121">
        <f t="shared" si="303"/>
        <v>6.3920646905898798E-2</v>
      </c>
      <c r="M61" s="121">
        <f t="shared" si="303"/>
        <v>9.5880970358848197E-2</v>
      </c>
      <c r="N61" s="121">
        <f t="shared" si="303"/>
        <v>0.1278412938117976</v>
      </c>
      <c r="O61" s="12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0.15980161726474701</v>
      </c>
      <c r="P61" s="121">
        <f t="shared" ref="P61:S61" si="304">O61+($T61-$O61)/5</f>
        <v>0.1895921945571894</v>
      </c>
      <c r="Q61" s="121">
        <f t="shared" si="304"/>
        <v>0.21938277184963179</v>
      </c>
      <c r="R61" s="121">
        <f t="shared" si="304"/>
        <v>0.24917334914207417</v>
      </c>
      <c r="S61" s="121">
        <f t="shared" si="304"/>
        <v>0.27896392643451656</v>
      </c>
      <c r="T61" s="12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0.30875450372695901</v>
      </c>
      <c r="U61" s="121">
        <f t="shared" ref="U61:X61" si="305">T61+($Y61-$T61)/5</f>
        <v>0.34439917802810638</v>
      </c>
      <c r="V61" s="121">
        <f t="shared" si="305"/>
        <v>0.38004385232925375</v>
      </c>
      <c r="W61" s="121">
        <f t="shared" si="305"/>
        <v>0.41568852663040112</v>
      </c>
      <c r="X61" s="121">
        <f t="shared" si="305"/>
        <v>0.45133320093154849</v>
      </c>
      <c r="Y61" s="12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0.48697787523269598</v>
      </c>
      <c r="Z61" s="121">
        <f t="shared" ref="Z61:AC61" si="306">Y61+($AD61-$Y61)/5</f>
        <v>0.50309904813766415</v>
      </c>
      <c r="AA61" s="121">
        <f t="shared" si="306"/>
        <v>0.51922022104263232</v>
      </c>
      <c r="AB61" s="121">
        <f t="shared" si="306"/>
        <v>0.5353413939476005</v>
      </c>
      <c r="AC61" s="121">
        <f t="shared" si="306"/>
        <v>0.55146256685256867</v>
      </c>
      <c r="AD61" s="12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0.56758373975753695</v>
      </c>
      <c r="AE61" s="121">
        <f t="shared" ref="AE61:AH61" si="307">AD61+($AI61-$AD61)/5</f>
        <v>0.57219762802123941</v>
      </c>
      <c r="AF61" s="121">
        <f t="shared" si="307"/>
        <v>0.57681151628494187</v>
      </c>
      <c r="AG61" s="121">
        <f t="shared" si="307"/>
        <v>0.58142540454864433</v>
      </c>
      <c r="AH61" s="121">
        <f t="shared" si="307"/>
        <v>0.58603929281234679</v>
      </c>
      <c r="AI61" s="12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0.59065318107604903</v>
      </c>
      <c r="AJ61" s="121">
        <f t="shared" ref="AJ61:AM61" si="308">AI61+($AN61-$AI61)/5</f>
        <v>0.59545469284057539</v>
      </c>
      <c r="AK61" s="121">
        <f t="shared" si="308"/>
        <v>0.60025620460510176</v>
      </c>
      <c r="AL61" s="121">
        <f t="shared" si="308"/>
        <v>0.60505771636962813</v>
      </c>
      <c r="AM61" s="121">
        <f t="shared" si="308"/>
        <v>0.6098592281341545</v>
      </c>
      <c r="AN61" s="12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0.61466073989868097</v>
      </c>
      <c r="AO61" s="121">
        <f t="shared" ref="AO61:AR61" si="309">AN61+($AS61-$AN61)/5</f>
        <v>0.61965720653533873</v>
      </c>
      <c r="AP61" s="121">
        <f t="shared" si="309"/>
        <v>0.62465367317199649</v>
      </c>
      <c r="AQ61" s="121">
        <f t="shared" si="309"/>
        <v>0.62965013980865425</v>
      </c>
      <c r="AR61" s="121">
        <f t="shared" si="309"/>
        <v>0.63464660644531201</v>
      </c>
      <c r="AS61" s="12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0.63964307308196999</v>
      </c>
      <c r="AU61" s="164"/>
    </row>
    <row r="62" spans="1:47" x14ac:dyDescent="0.25">
      <c r="A62" s="121" t="s">
        <v>969</v>
      </c>
      <c r="C62" s="121" t="s">
        <v>1192</v>
      </c>
      <c r="D62" s="121" t="s">
        <v>644</v>
      </c>
      <c r="E62" s="121">
        <v>2034</v>
      </c>
      <c r="F62" s="121">
        <v>0.45</v>
      </c>
      <c r="H62" s="12">
        <f t="shared" si="19"/>
        <v>150</v>
      </c>
      <c r="I62" s="11">
        <f t="shared" si="302"/>
        <v>200</v>
      </c>
      <c r="J62" s="121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</v>
      </c>
      <c r="K62" s="121">
        <f t="shared" ref="K62:N62" si="310">J62+($O62-$J62)/5</f>
        <v>0</v>
      </c>
      <c r="L62" s="121">
        <f t="shared" si="310"/>
        <v>0</v>
      </c>
      <c r="M62" s="121">
        <f t="shared" si="310"/>
        <v>0</v>
      </c>
      <c r="N62" s="121">
        <f t="shared" si="310"/>
        <v>0</v>
      </c>
      <c r="O62" s="121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0</v>
      </c>
      <c r="P62" s="121">
        <f t="shared" ref="P62:S62" si="311">O62+($T62-$O62)/5</f>
        <v>0</v>
      </c>
      <c r="Q62" s="121">
        <f t="shared" si="311"/>
        <v>0</v>
      </c>
      <c r="R62" s="121">
        <f t="shared" si="311"/>
        <v>0</v>
      </c>
      <c r="S62" s="121">
        <f t="shared" si="311"/>
        <v>0</v>
      </c>
      <c r="T62" s="121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0</v>
      </c>
      <c r="U62" s="121">
        <f t="shared" ref="U62:X62" si="312">T62+($Y62-$T62)/5</f>
        <v>0</v>
      </c>
      <c r="V62" s="121">
        <f t="shared" si="312"/>
        <v>0</v>
      </c>
      <c r="W62" s="121">
        <f t="shared" si="312"/>
        <v>0</v>
      </c>
      <c r="X62" s="121">
        <f t="shared" si="312"/>
        <v>0</v>
      </c>
      <c r="Y62" s="121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0</v>
      </c>
      <c r="Z62" s="121">
        <f t="shared" ref="Z62:AC62" si="313">Y62+($AD62-$Y62)/5</f>
        <v>0</v>
      </c>
      <c r="AA62" s="121">
        <f t="shared" si="313"/>
        <v>0</v>
      </c>
      <c r="AB62" s="121">
        <f t="shared" si="313"/>
        <v>0</v>
      </c>
      <c r="AC62" s="121">
        <f t="shared" si="313"/>
        <v>0</v>
      </c>
      <c r="AD62" s="121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0</v>
      </c>
      <c r="AE62" s="121">
        <f t="shared" ref="AE62:AH62" si="314">AD62+($AI62-$AD62)/5</f>
        <v>0</v>
      </c>
      <c r="AF62" s="121">
        <f t="shared" si="314"/>
        <v>0</v>
      </c>
      <c r="AG62" s="121">
        <f t="shared" si="314"/>
        <v>0</v>
      </c>
      <c r="AH62" s="121">
        <f t="shared" si="314"/>
        <v>0</v>
      </c>
      <c r="AI62" s="121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0</v>
      </c>
      <c r="AJ62" s="121">
        <f t="shared" ref="AJ62:AM62" si="315">AI62+($AN62-$AI62)/5</f>
        <v>0</v>
      </c>
      <c r="AK62" s="121">
        <f t="shared" si="315"/>
        <v>0</v>
      </c>
      <c r="AL62" s="121">
        <f t="shared" si="315"/>
        <v>0</v>
      </c>
      <c r="AM62" s="121">
        <f t="shared" si="315"/>
        <v>0</v>
      </c>
      <c r="AN62" s="121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0</v>
      </c>
      <c r="AO62" s="121">
        <f t="shared" ref="AO62:AR62" si="316">AN62+($AS62-$AN62)/5</f>
        <v>0</v>
      </c>
      <c r="AP62" s="121">
        <f t="shared" si="316"/>
        <v>0</v>
      </c>
      <c r="AQ62" s="121">
        <f t="shared" si="316"/>
        <v>0</v>
      </c>
      <c r="AR62" s="121">
        <f t="shared" si="316"/>
        <v>0</v>
      </c>
      <c r="AS62" s="121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0</v>
      </c>
      <c r="AU62" s="164"/>
    </row>
    <row r="63" spans="1:47" x14ac:dyDescent="0.25">
      <c r="A63" s="121" t="s">
        <v>969</v>
      </c>
      <c r="C63" s="121" t="s">
        <v>1192</v>
      </c>
      <c r="D63" s="121" t="s">
        <v>644</v>
      </c>
      <c r="E63" s="121">
        <v>2035</v>
      </c>
      <c r="F63" s="121">
        <v>0.46</v>
      </c>
      <c r="H63" s="12">
        <f t="shared" si="19"/>
        <v>200</v>
      </c>
      <c r="I63" s="11">
        <f t="shared" si="302"/>
        <v>250</v>
      </c>
      <c r="J63" s="121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0</v>
      </c>
      <c r="K63" s="121">
        <f t="shared" ref="K63:N63" si="317">J63+($O63-$J63)/5</f>
        <v>0</v>
      </c>
      <c r="L63" s="121">
        <f t="shared" si="317"/>
        <v>0</v>
      </c>
      <c r="M63" s="121">
        <f t="shared" si="317"/>
        <v>0</v>
      </c>
      <c r="N63" s="121">
        <f t="shared" si="317"/>
        <v>0</v>
      </c>
      <c r="O63" s="121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</v>
      </c>
      <c r="P63" s="121">
        <f t="shared" ref="P63:S63" si="318">O63+($T63-$O63)/5</f>
        <v>0</v>
      </c>
      <c r="Q63" s="121">
        <f t="shared" si="318"/>
        <v>0</v>
      </c>
      <c r="R63" s="121">
        <f t="shared" si="318"/>
        <v>0</v>
      </c>
      <c r="S63" s="121">
        <f t="shared" si="318"/>
        <v>0</v>
      </c>
      <c r="T63" s="121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0</v>
      </c>
      <c r="U63" s="121">
        <f t="shared" ref="U63:X63" si="319">T63+($Y63-$T63)/5</f>
        <v>0</v>
      </c>
      <c r="V63" s="121">
        <f t="shared" si="319"/>
        <v>0</v>
      </c>
      <c r="W63" s="121">
        <f t="shared" si="319"/>
        <v>0</v>
      </c>
      <c r="X63" s="121">
        <f t="shared" si="319"/>
        <v>0</v>
      </c>
      <c r="Y63" s="121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</v>
      </c>
      <c r="Z63" s="121">
        <f t="shared" ref="Z63:AC63" si="320">Y63+($AD63-$Y63)/5</f>
        <v>0</v>
      </c>
      <c r="AA63" s="121">
        <f t="shared" si="320"/>
        <v>0</v>
      </c>
      <c r="AB63" s="121">
        <f t="shared" si="320"/>
        <v>0</v>
      </c>
      <c r="AC63" s="121">
        <f t="shared" si="320"/>
        <v>0</v>
      </c>
      <c r="AD63" s="121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</v>
      </c>
      <c r="AE63" s="121">
        <f t="shared" ref="AE63:AH63" si="321">AD63+($AI63-$AD63)/5</f>
        <v>0</v>
      </c>
      <c r="AF63" s="121">
        <f t="shared" si="321"/>
        <v>0</v>
      </c>
      <c r="AG63" s="121">
        <f t="shared" si="321"/>
        <v>0</v>
      </c>
      <c r="AH63" s="121">
        <f t="shared" si="321"/>
        <v>0</v>
      </c>
      <c r="AI63" s="121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</v>
      </c>
      <c r="AJ63" s="121">
        <f t="shared" ref="AJ63:AM63" si="322">AI63+($AN63-$AI63)/5</f>
        <v>0</v>
      </c>
      <c r="AK63" s="121">
        <f t="shared" si="322"/>
        <v>0</v>
      </c>
      <c r="AL63" s="121">
        <f t="shared" si="322"/>
        <v>0</v>
      </c>
      <c r="AM63" s="121">
        <f t="shared" si="322"/>
        <v>0</v>
      </c>
      <c r="AN63" s="121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</v>
      </c>
      <c r="AO63" s="121">
        <f t="shared" ref="AO63:AR63" si="323">AN63+($AS63-$AN63)/5</f>
        <v>0</v>
      </c>
      <c r="AP63" s="121">
        <f t="shared" si="323"/>
        <v>0</v>
      </c>
      <c r="AQ63" s="121">
        <f t="shared" si="323"/>
        <v>0</v>
      </c>
      <c r="AR63" s="121">
        <f t="shared" si="323"/>
        <v>0</v>
      </c>
      <c r="AS63" s="121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</v>
      </c>
      <c r="AU63" s="164"/>
    </row>
    <row r="64" spans="1:47" x14ac:dyDescent="0.25">
      <c r="A64" s="121" t="s">
        <v>969</v>
      </c>
      <c r="C64" s="121" t="s">
        <v>1193</v>
      </c>
      <c r="D64" s="121" t="s">
        <v>644</v>
      </c>
      <c r="E64" s="121">
        <v>2005</v>
      </c>
      <c r="F64" s="121">
        <v>20</v>
      </c>
      <c r="H64" s="12">
        <f t="shared" si="19"/>
        <v>250</v>
      </c>
      <c r="I64" s="11">
        <f t="shared" si="302"/>
        <v>300</v>
      </c>
      <c r="J64" s="121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.40631502866745001</v>
      </c>
      <c r="K64" s="121">
        <f t="shared" ref="K64:N64" si="324">J64+($O64-$J64)/5</f>
        <v>0.3869534850120544</v>
      </c>
      <c r="L64" s="121">
        <f t="shared" si="324"/>
        <v>0.36759194135665879</v>
      </c>
      <c r="M64" s="121">
        <f t="shared" si="324"/>
        <v>0.34823039770126318</v>
      </c>
      <c r="N64" s="121">
        <f t="shared" si="324"/>
        <v>0.32886885404586758</v>
      </c>
      <c r="O64" s="121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.30950731039047202</v>
      </c>
      <c r="P64" s="121">
        <f t="shared" ref="P64:S64" si="325">O64+($T64-$O64)/5</f>
        <v>0.29138619601726501</v>
      </c>
      <c r="Q64" s="121">
        <f t="shared" si="325"/>
        <v>0.27326508164405799</v>
      </c>
      <c r="R64" s="121">
        <f t="shared" si="325"/>
        <v>0.25514396727085098</v>
      </c>
      <c r="S64" s="121">
        <f t="shared" si="325"/>
        <v>0.23702285289764397</v>
      </c>
      <c r="T64" s="121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.21890173852443701</v>
      </c>
      <c r="U64" s="121">
        <f t="shared" ref="U64:X64" si="326">T64+($Y64-$T64)/5</f>
        <v>0.2060815423727036</v>
      </c>
      <c r="V64" s="121">
        <f t="shared" si="326"/>
        <v>0.19326134622097019</v>
      </c>
      <c r="W64" s="121">
        <f t="shared" si="326"/>
        <v>0.18044115006923678</v>
      </c>
      <c r="X64" s="121">
        <f t="shared" si="326"/>
        <v>0.16762095391750337</v>
      </c>
      <c r="Y64" s="121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.15480075776576999</v>
      </c>
      <c r="Z64" s="121">
        <f t="shared" ref="Z64:AC64" si="327">Y64+($AD64-$Y64)/5</f>
        <v>0.1457321017980574</v>
      </c>
      <c r="AA64" s="121">
        <f t="shared" si="327"/>
        <v>0.13666344583034482</v>
      </c>
      <c r="AB64" s="121">
        <f t="shared" si="327"/>
        <v>0.12759478986263223</v>
      </c>
      <c r="AC64" s="121">
        <f t="shared" si="327"/>
        <v>0.11852613389491963</v>
      </c>
      <c r="AD64" s="121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.109457477927207</v>
      </c>
      <c r="AE64" s="121">
        <f t="shared" ref="AE64:AH64" si="328">AD64+($AI64-$AD64)/5</f>
        <v>0.10304341912269516</v>
      </c>
      <c r="AF64" s="121">
        <f t="shared" si="328"/>
        <v>9.6629360318183311E-2</v>
      </c>
      <c r="AG64" s="121">
        <f t="shared" si="328"/>
        <v>9.0215301513671464E-2</v>
      </c>
      <c r="AH64" s="121">
        <f t="shared" si="328"/>
        <v>8.3801242709159618E-2</v>
      </c>
      <c r="AI64" s="121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7.7387183904647799E-2</v>
      </c>
      <c r="AJ64" s="121">
        <f t="shared" ref="AJ64:AM64" si="329">AI64+($AN64-$AI64)/5</f>
        <v>7.2851236909627901E-2</v>
      </c>
      <c r="AK64" s="121">
        <f t="shared" si="329"/>
        <v>6.8315289914608002E-2</v>
      </c>
      <c r="AL64" s="121">
        <f t="shared" si="329"/>
        <v>6.3779342919588103E-2</v>
      </c>
      <c r="AM64" s="121">
        <f t="shared" si="329"/>
        <v>5.9243395924568204E-2</v>
      </c>
      <c r="AN64" s="121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5.4707448929548298E-2</v>
      </c>
      <c r="AO64" s="121">
        <f t="shared" ref="AO64:AR64" si="330">AN64+($AS64-$AN64)/5</f>
        <v>5.1500065624713917E-2</v>
      </c>
      <c r="AP64" s="121">
        <f t="shared" si="330"/>
        <v>4.8292682319879536E-2</v>
      </c>
      <c r="AQ64" s="121">
        <f t="shared" si="330"/>
        <v>4.5085299015045155E-2</v>
      </c>
      <c r="AR64" s="121">
        <f t="shared" si="330"/>
        <v>4.1877915710210774E-2</v>
      </c>
      <c r="AS64" s="121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3.86705324053764E-2</v>
      </c>
      <c r="AU64" s="164"/>
    </row>
    <row r="65" spans="1:47" x14ac:dyDescent="0.25">
      <c r="A65" s="121" t="s">
        <v>969</v>
      </c>
      <c r="C65" s="121" t="s">
        <v>1193</v>
      </c>
      <c r="D65" s="121" t="s">
        <v>644</v>
      </c>
      <c r="E65" s="121">
        <v>2006</v>
      </c>
      <c r="F65" s="121">
        <v>17.5</v>
      </c>
      <c r="H65" s="12">
        <f t="shared" si="19"/>
        <v>300</v>
      </c>
      <c r="I65" s="11">
        <f t="shared" si="302"/>
        <v>350</v>
      </c>
      <c r="J65" s="121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</v>
      </c>
      <c r="K65" s="121">
        <f t="shared" ref="K65:N65" si="331">J65+($O65-$J65)/5</f>
        <v>0</v>
      </c>
      <c r="L65" s="121">
        <f t="shared" si="331"/>
        <v>0</v>
      </c>
      <c r="M65" s="121">
        <f t="shared" si="331"/>
        <v>0</v>
      </c>
      <c r="N65" s="121">
        <f t="shared" si="331"/>
        <v>0</v>
      </c>
      <c r="O65" s="121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</v>
      </c>
      <c r="P65" s="121">
        <f t="shared" ref="P65:S65" si="332">O65+($T65-$O65)/5</f>
        <v>0</v>
      </c>
      <c r="Q65" s="121">
        <f t="shared" si="332"/>
        <v>0</v>
      </c>
      <c r="R65" s="121">
        <f t="shared" si="332"/>
        <v>0</v>
      </c>
      <c r="S65" s="121">
        <f t="shared" si="332"/>
        <v>0</v>
      </c>
      <c r="T65" s="121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</v>
      </c>
      <c r="U65" s="121">
        <f t="shared" ref="U65:X65" si="333">T65+($Y65-$T65)/5</f>
        <v>0</v>
      </c>
      <c r="V65" s="121">
        <f t="shared" si="333"/>
        <v>0</v>
      </c>
      <c r="W65" s="121">
        <f t="shared" si="333"/>
        <v>0</v>
      </c>
      <c r="X65" s="121">
        <f t="shared" si="333"/>
        <v>0</v>
      </c>
      <c r="Y65" s="121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</v>
      </c>
      <c r="Z65" s="121">
        <f t="shared" ref="Z65:AC65" si="334">Y65+($AD65-$Y65)/5</f>
        <v>0</v>
      </c>
      <c r="AA65" s="121">
        <f t="shared" si="334"/>
        <v>0</v>
      </c>
      <c r="AB65" s="121">
        <f t="shared" si="334"/>
        <v>0</v>
      </c>
      <c r="AC65" s="121">
        <f t="shared" si="334"/>
        <v>0</v>
      </c>
      <c r="AD65" s="121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</v>
      </c>
      <c r="AE65" s="121">
        <f t="shared" ref="AE65:AH65" si="335">AD65+($AI65-$AD65)/5</f>
        <v>0</v>
      </c>
      <c r="AF65" s="121">
        <f t="shared" si="335"/>
        <v>0</v>
      </c>
      <c r="AG65" s="121">
        <f t="shared" si="335"/>
        <v>0</v>
      </c>
      <c r="AH65" s="121">
        <f t="shared" si="335"/>
        <v>0</v>
      </c>
      <c r="AI65" s="121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</v>
      </c>
      <c r="AJ65" s="121">
        <f t="shared" ref="AJ65:AM65" si="336">AI65+($AN65-$AI65)/5</f>
        <v>0</v>
      </c>
      <c r="AK65" s="121">
        <f t="shared" si="336"/>
        <v>0</v>
      </c>
      <c r="AL65" s="121">
        <f t="shared" si="336"/>
        <v>0</v>
      </c>
      <c r="AM65" s="121">
        <f t="shared" si="336"/>
        <v>0</v>
      </c>
      <c r="AN65" s="121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</v>
      </c>
      <c r="AO65" s="121">
        <f t="shared" ref="AO65:AR65" si="337">AN65+($AS65-$AN65)/5</f>
        <v>0</v>
      </c>
      <c r="AP65" s="121">
        <f t="shared" si="337"/>
        <v>0</v>
      </c>
      <c r="AQ65" s="121">
        <f t="shared" si="337"/>
        <v>0</v>
      </c>
      <c r="AR65" s="121">
        <f t="shared" si="337"/>
        <v>0</v>
      </c>
      <c r="AS65" s="121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</v>
      </c>
      <c r="AU65" s="164"/>
    </row>
    <row r="66" spans="1:47" x14ac:dyDescent="0.25">
      <c r="A66" s="121" t="s">
        <v>969</v>
      </c>
      <c r="C66" s="121" t="s">
        <v>1193</v>
      </c>
      <c r="D66" s="121" t="s">
        <v>644</v>
      </c>
      <c r="E66" s="121">
        <v>2007</v>
      </c>
      <c r="F66" s="121">
        <v>21.5</v>
      </c>
      <c r="H66" s="12">
        <f t="shared" si="19"/>
        <v>350</v>
      </c>
      <c r="I66" s="11">
        <f t="shared" si="302"/>
        <v>400</v>
      </c>
      <c r="J66" s="121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 s="121">
        <f t="shared" ref="K66:N66" si="338">J66+($O66-$J66)/5</f>
        <v>0</v>
      </c>
      <c r="L66" s="121">
        <f t="shared" si="338"/>
        <v>0</v>
      </c>
      <c r="M66" s="121">
        <f t="shared" si="338"/>
        <v>0</v>
      </c>
      <c r="N66" s="121">
        <f t="shared" si="338"/>
        <v>0</v>
      </c>
      <c r="O66" s="121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 s="121">
        <f t="shared" ref="P66:S66" si="339">O66+($T66-$O66)/5</f>
        <v>0</v>
      </c>
      <c r="Q66" s="121">
        <f t="shared" si="339"/>
        <v>0</v>
      </c>
      <c r="R66" s="121">
        <f t="shared" si="339"/>
        <v>0</v>
      </c>
      <c r="S66" s="121">
        <f t="shared" si="339"/>
        <v>0</v>
      </c>
      <c r="T66" s="121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 s="121">
        <f t="shared" ref="U66:X66" si="340">T66+($Y66-$T66)/5</f>
        <v>0</v>
      </c>
      <c r="V66" s="121">
        <f t="shared" si="340"/>
        <v>0</v>
      </c>
      <c r="W66" s="121">
        <f t="shared" si="340"/>
        <v>0</v>
      </c>
      <c r="X66" s="121">
        <f t="shared" si="340"/>
        <v>0</v>
      </c>
      <c r="Y66" s="121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 s="121">
        <f t="shared" ref="Z66:AC66" si="341">Y66+($AD66-$Y66)/5</f>
        <v>0</v>
      </c>
      <c r="AA66" s="121">
        <f t="shared" si="341"/>
        <v>0</v>
      </c>
      <c r="AB66" s="121">
        <f t="shared" si="341"/>
        <v>0</v>
      </c>
      <c r="AC66" s="121">
        <f t="shared" si="341"/>
        <v>0</v>
      </c>
      <c r="AD66" s="121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 s="121">
        <f t="shared" ref="AE66:AH66" si="342">AD66+($AI66-$AD66)/5</f>
        <v>0</v>
      </c>
      <c r="AF66" s="121">
        <f t="shared" si="342"/>
        <v>0</v>
      </c>
      <c r="AG66" s="121">
        <f t="shared" si="342"/>
        <v>0</v>
      </c>
      <c r="AH66" s="121">
        <f t="shared" si="342"/>
        <v>0</v>
      </c>
      <c r="AI66" s="121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 s="121">
        <f t="shared" ref="AJ66:AM66" si="343">AI66+($AN66-$AI66)/5</f>
        <v>0</v>
      </c>
      <c r="AK66" s="121">
        <f t="shared" si="343"/>
        <v>0</v>
      </c>
      <c r="AL66" s="121">
        <f t="shared" si="343"/>
        <v>0</v>
      </c>
      <c r="AM66" s="121">
        <f t="shared" si="343"/>
        <v>0</v>
      </c>
      <c r="AN66" s="121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 s="121">
        <f t="shared" ref="AO66:AR66" si="344">AN66+($AS66-$AN66)/5</f>
        <v>0</v>
      </c>
      <c r="AP66" s="121">
        <f t="shared" si="344"/>
        <v>0</v>
      </c>
      <c r="AQ66" s="121">
        <f t="shared" si="344"/>
        <v>0</v>
      </c>
      <c r="AR66" s="121">
        <f t="shared" si="344"/>
        <v>0</v>
      </c>
      <c r="AS66" s="121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  <c r="AU66" s="164"/>
    </row>
    <row r="67" spans="1:47" x14ac:dyDescent="0.25">
      <c r="A67" s="121" t="s">
        <v>969</v>
      </c>
      <c r="C67" s="121" t="s">
        <v>1193</v>
      </c>
      <c r="D67" s="121" t="s">
        <v>644</v>
      </c>
      <c r="E67" s="121">
        <v>2008</v>
      </c>
      <c r="F67" s="121">
        <v>17.2</v>
      </c>
      <c r="H67" s="12">
        <f t="shared" si="19"/>
        <v>400</v>
      </c>
      <c r="I67" s="11">
        <f t="shared" si="302"/>
        <v>450</v>
      </c>
      <c r="J67" s="121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 s="121">
        <f t="shared" ref="K67:N67" si="345">J67+($O67-$J67)/5</f>
        <v>0</v>
      </c>
      <c r="L67" s="121">
        <f t="shared" si="345"/>
        <v>0</v>
      </c>
      <c r="M67" s="121">
        <f t="shared" si="345"/>
        <v>0</v>
      </c>
      <c r="N67" s="121">
        <f t="shared" si="345"/>
        <v>0</v>
      </c>
      <c r="O67" s="121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 s="121">
        <f t="shared" ref="P67:S67" si="346">O67+($T67-$O67)/5</f>
        <v>0</v>
      </c>
      <c r="Q67" s="121">
        <f t="shared" si="346"/>
        <v>0</v>
      </c>
      <c r="R67" s="121">
        <f t="shared" si="346"/>
        <v>0</v>
      </c>
      <c r="S67" s="121">
        <f t="shared" si="346"/>
        <v>0</v>
      </c>
      <c r="T67" s="121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 s="121">
        <f t="shared" ref="U67:X67" si="347">T67+($Y67-$T67)/5</f>
        <v>0</v>
      </c>
      <c r="V67" s="121">
        <f t="shared" si="347"/>
        <v>0</v>
      </c>
      <c r="W67" s="121">
        <f t="shared" si="347"/>
        <v>0</v>
      </c>
      <c r="X67" s="121">
        <f t="shared" si="347"/>
        <v>0</v>
      </c>
      <c r="Y67" s="121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 s="121">
        <f t="shared" ref="Z67:AC67" si="348">Y67+($AD67-$Y67)/5</f>
        <v>0</v>
      </c>
      <c r="AA67" s="121">
        <f t="shared" si="348"/>
        <v>0</v>
      </c>
      <c r="AB67" s="121">
        <f t="shared" si="348"/>
        <v>0</v>
      </c>
      <c r="AC67" s="121">
        <f t="shared" si="348"/>
        <v>0</v>
      </c>
      <c r="AD67" s="121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0</v>
      </c>
      <c r="AE67" s="121">
        <f t="shared" ref="AE67:AH67" si="349">AD67+($AI67-$AD67)/5</f>
        <v>0</v>
      </c>
      <c r="AF67" s="121">
        <f t="shared" si="349"/>
        <v>0</v>
      </c>
      <c r="AG67" s="121">
        <f t="shared" si="349"/>
        <v>0</v>
      </c>
      <c r="AH67" s="121">
        <f t="shared" si="349"/>
        <v>0</v>
      </c>
      <c r="AI67" s="121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0</v>
      </c>
      <c r="AJ67" s="121">
        <f t="shared" ref="AJ67:AM67" si="350">AI67+($AN67-$AI67)/5</f>
        <v>0</v>
      </c>
      <c r="AK67" s="121">
        <f t="shared" si="350"/>
        <v>0</v>
      </c>
      <c r="AL67" s="121">
        <f t="shared" si="350"/>
        <v>0</v>
      </c>
      <c r="AM67" s="121">
        <f t="shared" si="350"/>
        <v>0</v>
      </c>
      <c r="AN67" s="121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0</v>
      </c>
      <c r="AO67" s="121">
        <f t="shared" ref="AO67:AR67" si="351">AN67+($AS67-$AN67)/5</f>
        <v>0</v>
      </c>
      <c r="AP67" s="121">
        <f t="shared" si="351"/>
        <v>0</v>
      </c>
      <c r="AQ67" s="121">
        <f t="shared" si="351"/>
        <v>0</v>
      </c>
      <c r="AR67" s="121">
        <f t="shared" si="351"/>
        <v>0</v>
      </c>
      <c r="AS67" s="121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0</v>
      </c>
      <c r="AU67" s="164"/>
    </row>
    <row r="68" spans="1:47" x14ac:dyDescent="0.25">
      <c r="A68" s="121" t="s">
        <v>969</v>
      </c>
      <c r="C68" s="121" t="s">
        <v>1193</v>
      </c>
      <c r="D68" s="121" t="s">
        <v>644</v>
      </c>
      <c r="E68" s="121">
        <v>2009</v>
      </c>
      <c r="F68" s="121">
        <v>6.8</v>
      </c>
      <c r="H68" s="12">
        <f t="shared" si="19"/>
        <v>450</v>
      </c>
      <c r="I68" s="11">
        <f t="shared" si="302"/>
        <v>500</v>
      </c>
      <c r="J68" s="121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</v>
      </c>
      <c r="K68" s="121">
        <f t="shared" ref="K68:N68" si="352">J68+($O68-$J68)/5</f>
        <v>0.1451434016227722</v>
      </c>
      <c r="L68" s="121">
        <f t="shared" si="352"/>
        <v>0.2902868032455444</v>
      </c>
      <c r="M68" s="121">
        <f t="shared" si="352"/>
        <v>0.43543020486831663</v>
      </c>
      <c r="N68" s="121">
        <f t="shared" si="352"/>
        <v>0.5805736064910888</v>
      </c>
      <c r="O68" s="121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0.72571700811386097</v>
      </c>
      <c r="P68" s="121">
        <f t="shared" ref="P68:S68" si="353">O68+($T68-$O68)/5</f>
        <v>0.73254501819610573</v>
      </c>
      <c r="Q68" s="121">
        <f t="shared" si="353"/>
        <v>0.7393730282783505</v>
      </c>
      <c r="R68" s="121">
        <f t="shared" si="353"/>
        <v>0.74620103836059526</v>
      </c>
      <c r="S68" s="121">
        <f t="shared" si="353"/>
        <v>0.75302904844284002</v>
      </c>
      <c r="T68" s="121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0.75985705852508501</v>
      </c>
      <c r="U68" s="121">
        <f t="shared" ref="U68:X68" si="354">T68+($Y68-$T68)/5</f>
        <v>0.76667840480804406</v>
      </c>
      <c r="V68" s="121">
        <f t="shared" si="354"/>
        <v>0.77349975109100311</v>
      </c>
      <c r="W68" s="121">
        <f t="shared" si="354"/>
        <v>0.78032109737396216</v>
      </c>
      <c r="X68" s="121">
        <f t="shared" si="354"/>
        <v>0.78714244365692121</v>
      </c>
      <c r="Y68" s="121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0.79396378993988004</v>
      </c>
      <c r="Z68" s="121">
        <f t="shared" ref="Z68:AC68" si="355">Y68+($AD68-$Y68)/5</f>
        <v>0.80041862726211499</v>
      </c>
      <c r="AA68" s="121">
        <f t="shared" si="355"/>
        <v>0.80687346458434994</v>
      </c>
      <c r="AB68" s="121">
        <f t="shared" si="355"/>
        <v>0.81332830190658489</v>
      </c>
      <c r="AC68" s="121">
        <f t="shared" si="355"/>
        <v>0.81978313922881985</v>
      </c>
      <c r="AD68" s="121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0.82623797655105502</v>
      </c>
      <c r="AE68" s="121">
        <f t="shared" ref="AE68:AH68" si="356">AD68+($AI68-$AD68)/5</f>
        <v>0.83295350074767982</v>
      </c>
      <c r="AF68" s="121">
        <f t="shared" si="356"/>
        <v>0.83966902494430462</v>
      </c>
      <c r="AG68" s="121">
        <f t="shared" si="356"/>
        <v>0.84638454914092942</v>
      </c>
      <c r="AH68" s="121">
        <f t="shared" si="356"/>
        <v>0.85310007333755422</v>
      </c>
      <c r="AI68" s="121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0.85981559753417902</v>
      </c>
      <c r="AJ68" s="121">
        <f t="shared" ref="AJ68:AM68" si="357">AI68+($AN68-$AI68)/5</f>
        <v>0.86680519580840998</v>
      </c>
      <c r="AK68" s="121">
        <f t="shared" si="357"/>
        <v>0.87379479408264094</v>
      </c>
      <c r="AL68" s="121">
        <f t="shared" si="357"/>
        <v>0.88078439235687189</v>
      </c>
      <c r="AM68" s="121">
        <f t="shared" si="357"/>
        <v>0.88777399063110285</v>
      </c>
      <c r="AN68" s="121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0.89476358890533403</v>
      </c>
      <c r="AO68" s="121">
        <f t="shared" ref="AO68:AR68" si="358">AN68+($AS68-$AN68)/5</f>
        <v>0.90203744173049882</v>
      </c>
      <c r="AP68" s="121">
        <f t="shared" si="358"/>
        <v>0.90931129455566362</v>
      </c>
      <c r="AQ68" s="121">
        <f t="shared" si="358"/>
        <v>0.91658514738082841</v>
      </c>
      <c r="AR68" s="121">
        <f t="shared" si="358"/>
        <v>0.92385900020599321</v>
      </c>
      <c r="AS68" s="121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.931132853031158</v>
      </c>
      <c r="AU68" s="164"/>
    </row>
    <row r="69" spans="1:47" x14ac:dyDescent="0.25">
      <c r="A69" s="121" t="s">
        <v>969</v>
      </c>
      <c r="C69" s="121" t="s">
        <v>1193</v>
      </c>
      <c r="D69" s="121" t="s">
        <v>644</v>
      </c>
      <c r="E69" s="121">
        <v>2010</v>
      </c>
      <c r="F69" s="121">
        <v>8</v>
      </c>
      <c r="H69" s="12">
        <f t="shared" si="19"/>
        <v>500</v>
      </c>
      <c r="I69" s="11">
        <f t="shared" si="302"/>
        <v>550</v>
      </c>
      <c r="J69" s="121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0</v>
      </c>
      <c r="K69" s="121">
        <f t="shared" ref="K69:N69" si="359">J69+($O69-$J69)/5</f>
        <v>0</v>
      </c>
      <c r="L69" s="121">
        <f t="shared" si="359"/>
        <v>0</v>
      </c>
      <c r="M69" s="121">
        <f t="shared" si="359"/>
        <v>0</v>
      </c>
      <c r="N69" s="121">
        <f t="shared" si="359"/>
        <v>0</v>
      </c>
      <c r="O69" s="121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</v>
      </c>
      <c r="P69" s="121">
        <f t="shared" ref="P69:S69" si="360">O69+($T69-$O69)/5</f>
        <v>0</v>
      </c>
      <c r="Q69" s="121">
        <f t="shared" si="360"/>
        <v>0</v>
      </c>
      <c r="R69" s="121">
        <f t="shared" si="360"/>
        <v>0</v>
      </c>
      <c r="S69" s="121">
        <f t="shared" si="360"/>
        <v>0</v>
      </c>
      <c r="T69" s="121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</v>
      </c>
      <c r="U69" s="121">
        <f t="shared" ref="U69:X69" si="361">T69+($Y69-$T69)/5</f>
        <v>0</v>
      </c>
      <c r="V69" s="121">
        <f t="shared" si="361"/>
        <v>0</v>
      </c>
      <c r="W69" s="121">
        <f t="shared" si="361"/>
        <v>0</v>
      </c>
      <c r="X69" s="121">
        <f t="shared" si="361"/>
        <v>0</v>
      </c>
      <c r="Y69" s="121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</v>
      </c>
      <c r="Z69" s="121">
        <f t="shared" ref="Z69:AC69" si="362">Y69+($AD69-$Y69)/5</f>
        <v>0</v>
      </c>
      <c r="AA69" s="121">
        <f t="shared" si="362"/>
        <v>0</v>
      </c>
      <c r="AB69" s="121">
        <f t="shared" si="362"/>
        <v>0</v>
      </c>
      <c r="AC69" s="121">
        <f t="shared" si="362"/>
        <v>0</v>
      </c>
      <c r="AD69" s="121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</v>
      </c>
      <c r="AE69" s="121">
        <f t="shared" ref="AE69:AH69" si="363">AD69+($AI69-$AD69)/5</f>
        <v>0</v>
      </c>
      <c r="AF69" s="121">
        <f t="shared" si="363"/>
        <v>0</v>
      </c>
      <c r="AG69" s="121">
        <f t="shared" si="363"/>
        <v>0</v>
      </c>
      <c r="AH69" s="121">
        <f t="shared" si="363"/>
        <v>0</v>
      </c>
      <c r="AI69" s="121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 s="121">
        <f t="shared" ref="AJ69:AM69" si="364">AI69+($AN69-$AI69)/5</f>
        <v>0</v>
      </c>
      <c r="AK69" s="121">
        <f t="shared" si="364"/>
        <v>0</v>
      </c>
      <c r="AL69" s="121">
        <f t="shared" si="364"/>
        <v>0</v>
      </c>
      <c r="AM69" s="121">
        <f t="shared" si="364"/>
        <v>0</v>
      </c>
      <c r="AN69" s="121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 s="121">
        <f t="shared" ref="AO69:AR69" si="365">AN69+($AS69-$AN69)/5</f>
        <v>0</v>
      </c>
      <c r="AP69" s="121">
        <f t="shared" si="365"/>
        <v>0</v>
      </c>
      <c r="AQ69" s="121">
        <f t="shared" si="365"/>
        <v>0</v>
      </c>
      <c r="AR69" s="121">
        <f t="shared" si="365"/>
        <v>0</v>
      </c>
      <c r="AS69" s="121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  <c r="AU69" s="164"/>
    </row>
    <row r="70" spans="1:47" x14ac:dyDescent="0.25">
      <c r="A70" s="121" t="s">
        <v>969</v>
      </c>
      <c r="C70" s="121" t="s">
        <v>1193</v>
      </c>
      <c r="D70" s="121" t="s">
        <v>644</v>
      </c>
      <c r="E70" s="121">
        <v>2011</v>
      </c>
      <c r="F70" s="121">
        <v>8.8000000000000007</v>
      </c>
      <c r="H70" s="12">
        <f t="shared" si="19"/>
        <v>550</v>
      </c>
      <c r="I70" s="11">
        <f t="shared" si="302"/>
        <v>600</v>
      </c>
      <c r="J70" s="121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 s="121">
        <f t="shared" ref="K70:N70" si="366">J70+($O70-$J70)/5</f>
        <v>0</v>
      </c>
      <c r="L70" s="121">
        <f t="shared" si="366"/>
        <v>0</v>
      </c>
      <c r="M70" s="121">
        <f t="shared" si="366"/>
        <v>0</v>
      </c>
      <c r="N70" s="121">
        <f t="shared" si="366"/>
        <v>0</v>
      </c>
      <c r="O70" s="121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 s="121">
        <f t="shared" ref="P70:S70" si="367">O70+($T70-$O70)/5</f>
        <v>0</v>
      </c>
      <c r="Q70" s="121">
        <f t="shared" si="367"/>
        <v>0</v>
      </c>
      <c r="R70" s="121">
        <f t="shared" si="367"/>
        <v>0</v>
      </c>
      <c r="S70" s="121">
        <f t="shared" si="367"/>
        <v>0</v>
      </c>
      <c r="T70" s="121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 s="121">
        <f t="shared" ref="U70:X70" si="368">T70+($Y70-$T70)/5</f>
        <v>0</v>
      </c>
      <c r="V70" s="121">
        <f t="shared" si="368"/>
        <v>0</v>
      </c>
      <c r="W70" s="121">
        <f t="shared" si="368"/>
        <v>0</v>
      </c>
      <c r="X70" s="121">
        <f t="shared" si="368"/>
        <v>0</v>
      </c>
      <c r="Y70" s="121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 s="121">
        <f t="shared" ref="Z70:AC70" si="369">Y70+($AD70-$Y70)/5</f>
        <v>0</v>
      </c>
      <c r="AA70" s="121">
        <f t="shared" si="369"/>
        <v>0</v>
      </c>
      <c r="AB70" s="121">
        <f t="shared" si="369"/>
        <v>0</v>
      </c>
      <c r="AC70" s="121">
        <f t="shared" si="369"/>
        <v>0</v>
      </c>
      <c r="AD70" s="121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 s="121">
        <f t="shared" ref="AE70:AH70" si="370">AD70+($AI70-$AD70)/5</f>
        <v>0</v>
      </c>
      <c r="AF70" s="121">
        <f t="shared" si="370"/>
        <v>0</v>
      </c>
      <c r="AG70" s="121">
        <f t="shared" si="370"/>
        <v>0</v>
      </c>
      <c r="AH70" s="121">
        <f t="shared" si="370"/>
        <v>0</v>
      </c>
      <c r="AI70" s="121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 s="121">
        <f t="shared" ref="AJ70:AM70" si="371">AI70+($AN70-$AI70)/5</f>
        <v>0</v>
      </c>
      <c r="AK70" s="121">
        <f t="shared" si="371"/>
        <v>0</v>
      </c>
      <c r="AL70" s="121">
        <f t="shared" si="371"/>
        <v>0</v>
      </c>
      <c r="AM70" s="121">
        <f t="shared" si="371"/>
        <v>0</v>
      </c>
      <c r="AN70" s="121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 s="121">
        <f t="shared" ref="AO70:AR70" si="372">AN70+($AS70-$AN70)/5</f>
        <v>0</v>
      </c>
      <c r="AP70" s="121">
        <f t="shared" si="372"/>
        <v>0</v>
      </c>
      <c r="AQ70" s="121">
        <f t="shared" si="372"/>
        <v>0</v>
      </c>
      <c r="AR70" s="121">
        <f t="shared" si="372"/>
        <v>0</v>
      </c>
      <c r="AS70" s="121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  <c r="AU70" s="164"/>
    </row>
    <row r="71" spans="1:47" x14ac:dyDescent="0.25">
      <c r="A71" s="121" t="s">
        <v>969</v>
      </c>
      <c r="C71" s="121" t="s">
        <v>1193</v>
      </c>
      <c r="D71" s="121" t="s">
        <v>644</v>
      </c>
      <c r="E71" s="121">
        <v>2012</v>
      </c>
      <c r="F71" s="121">
        <v>5.5</v>
      </c>
      <c r="H71" s="12">
        <f t="shared" si="19"/>
        <v>600</v>
      </c>
      <c r="I71" s="11">
        <f t="shared" si="302"/>
        <v>650</v>
      </c>
      <c r="J71" s="12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 s="121">
        <f t="shared" ref="K71:N71" si="373">J71+($O71-$J71)/5</f>
        <v>0</v>
      </c>
      <c r="L71" s="121">
        <f t="shared" si="373"/>
        <v>0</v>
      </c>
      <c r="M71" s="121">
        <f t="shared" si="373"/>
        <v>0</v>
      </c>
      <c r="N71" s="121">
        <f t="shared" si="373"/>
        <v>0</v>
      </c>
      <c r="O71" s="12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 s="121">
        <f t="shared" ref="P71:S71" si="374">O71+($T71-$O71)/5</f>
        <v>0</v>
      </c>
      <c r="Q71" s="121">
        <f t="shared" si="374"/>
        <v>0</v>
      </c>
      <c r="R71" s="121">
        <f t="shared" si="374"/>
        <v>0</v>
      </c>
      <c r="S71" s="121">
        <f t="shared" si="374"/>
        <v>0</v>
      </c>
      <c r="T71" s="12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 s="121">
        <f t="shared" ref="U71:X71" si="375">T71+($Y71-$T71)/5</f>
        <v>0</v>
      </c>
      <c r="V71" s="121">
        <f t="shared" si="375"/>
        <v>0</v>
      </c>
      <c r="W71" s="121">
        <f t="shared" si="375"/>
        <v>0</v>
      </c>
      <c r="X71" s="121">
        <f t="shared" si="375"/>
        <v>0</v>
      </c>
      <c r="Y71" s="12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 s="121">
        <f t="shared" ref="Z71:AC71" si="376">Y71+($AD71-$Y71)/5</f>
        <v>0</v>
      </c>
      <c r="AA71" s="121">
        <f t="shared" si="376"/>
        <v>0</v>
      </c>
      <c r="AB71" s="121">
        <f t="shared" si="376"/>
        <v>0</v>
      </c>
      <c r="AC71" s="121">
        <f t="shared" si="376"/>
        <v>0</v>
      </c>
      <c r="AD71" s="12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 s="121">
        <f t="shared" ref="AE71:AH71" si="377">AD71+($AI71-$AD71)/5</f>
        <v>0</v>
      </c>
      <c r="AF71" s="121">
        <f t="shared" si="377"/>
        <v>0</v>
      </c>
      <c r="AG71" s="121">
        <f t="shared" si="377"/>
        <v>0</v>
      </c>
      <c r="AH71" s="121">
        <f t="shared" si="377"/>
        <v>0</v>
      </c>
      <c r="AI71" s="12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 s="121">
        <f t="shared" ref="AJ71:AM71" si="378">AI71+($AN71-$AI71)/5</f>
        <v>0</v>
      </c>
      <c r="AK71" s="121">
        <f t="shared" si="378"/>
        <v>0</v>
      </c>
      <c r="AL71" s="121">
        <f t="shared" si="378"/>
        <v>0</v>
      </c>
      <c r="AM71" s="121">
        <f t="shared" si="378"/>
        <v>0</v>
      </c>
      <c r="AN71" s="12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 s="121">
        <f t="shared" ref="AO71:AR71" si="379">AN71+($AS71-$AN71)/5</f>
        <v>0</v>
      </c>
      <c r="AP71" s="121">
        <f t="shared" si="379"/>
        <v>0</v>
      </c>
      <c r="AQ71" s="121">
        <f t="shared" si="379"/>
        <v>0</v>
      </c>
      <c r="AR71" s="121">
        <f t="shared" si="379"/>
        <v>0</v>
      </c>
      <c r="AS71" s="12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  <c r="AU71" s="164"/>
    </row>
    <row r="72" spans="1:47" x14ac:dyDescent="0.25">
      <c r="A72" s="121" t="s">
        <v>969</v>
      </c>
      <c r="C72" s="121" t="s">
        <v>1193</v>
      </c>
      <c r="D72" s="121" t="s">
        <v>644</v>
      </c>
      <c r="E72" s="121">
        <v>2013</v>
      </c>
      <c r="F72" s="121">
        <v>4.0999999999999996</v>
      </c>
      <c r="H72" s="12">
        <f t="shared" si="19"/>
        <v>650</v>
      </c>
      <c r="I72" s="11">
        <f t="shared" si="302"/>
        <v>700</v>
      </c>
      <c r="J72" s="121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 s="121">
        <f t="shared" ref="K72:N72" si="380">J72+($O72-$J72)/5</f>
        <v>0</v>
      </c>
      <c r="L72" s="121">
        <f t="shared" si="380"/>
        <v>0</v>
      </c>
      <c r="M72" s="121">
        <f t="shared" si="380"/>
        <v>0</v>
      </c>
      <c r="N72" s="121">
        <f t="shared" si="380"/>
        <v>0</v>
      </c>
      <c r="O72" s="121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 s="121">
        <f t="shared" ref="P72:S72" si="381">O72+($T72-$O72)/5</f>
        <v>0</v>
      </c>
      <c r="Q72" s="121">
        <f t="shared" si="381"/>
        <v>0</v>
      </c>
      <c r="R72" s="121">
        <f t="shared" si="381"/>
        <v>0</v>
      </c>
      <c r="S72" s="121">
        <f t="shared" si="381"/>
        <v>0</v>
      </c>
      <c r="T72" s="121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 s="121">
        <f t="shared" ref="U72:X72" si="382">T72+($Y72-$T72)/5</f>
        <v>0</v>
      </c>
      <c r="V72" s="121">
        <f t="shared" si="382"/>
        <v>0</v>
      </c>
      <c r="W72" s="121">
        <f t="shared" si="382"/>
        <v>0</v>
      </c>
      <c r="X72" s="121">
        <f t="shared" si="382"/>
        <v>0</v>
      </c>
      <c r="Y72" s="121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 s="121">
        <f t="shared" ref="Z72:AC72" si="383">Y72+($AD72-$Y72)/5</f>
        <v>0</v>
      </c>
      <c r="AA72" s="121">
        <f t="shared" si="383"/>
        <v>0</v>
      </c>
      <c r="AB72" s="121">
        <f t="shared" si="383"/>
        <v>0</v>
      </c>
      <c r="AC72" s="121">
        <f t="shared" si="383"/>
        <v>0</v>
      </c>
      <c r="AD72" s="121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 s="121">
        <f t="shared" ref="AE72:AH72" si="384">AD72+($AI72-$AD72)/5</f>
        <v>0</v>
      </c>
      <c r="AF72" s="121">
        <f t="shared" si="384"/>
        <v>0</v>
      </c>
      <c r="AG72" s="121">
        <f t="shared" si="384"/>
        <v>0</v>
      </c>
      <c r="AH72" s="121">
        <f t="shared" si="384"/>
        <v>0</v>
      </c>
      <c r="AI72" s="121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 s="121">
        <f t="shared" ref="AJ72:AM72" si="385">AI72+($AN72-$AI72)/5</f>
        <v>0</v>
      </c>
      <c r="AK72" s="121">
        <f t="shared" si="385"/>
        <v>0</v>
      </c>
      <c r="AL72" s="121">
        <f t="shared" si="385"/>
        <v>0</v>
      </c>
      <c r="AM72" s="121">
        <f t="shared" si="385"/>
        <v>0</v>
      </c>
      <c r="AN72" s="121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 s="121">
        <f t="shared" ref="AO72:AR72" si="386">AN72+($AS72-$AN72)/5</f>
        <v>0</v>
      </c>
      <c r="AP72" s="121">
        <f t="shared" si="386"/>
        <v>0</v>
      </c>
      <c r="AQ72" s="121">
        <f t="shared" si="386"/>
        <v>0</v>
      </c>
      <c r="AR72" s="121">
        <f t="shared" si="386"/>
        <v>0</v>
      </c>
      <c r="AS72" s="121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  <c r="AU72" s="164"/>
    </row>
    <row r="73" spans="1:47" x14ac:dyDescent="0.25">
      <c r="A73" s="121" t="s">
        <v>969</v>
      </c>
      <c r="C73" s="121" t="s">
        <v>1193</v>
      </c>
      <c r="D73" s="121" t="s">
        <v>644</v>
      </c>
      <c r="E73" s="121">
        <v>2014</v>
      </c>
      <c r="F73" s="121">
        <v>5</v>
      </c>
      <c r="H73" s="12">
        <f t="shared" si="19"/>
        <v>700</v>
      </c>
      <c r="I73" s="11">
        <f t="shared" si="302"/>
        <v>750</v>
      </c>
      <c r="J73" s="121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 s="121">
        <f t="shared" ref="K73:N73" si="387">J73+($O73-$J73)/5</f>
        <v>0</v>
      </c>
      <c r="L73" s="121">
        <f t="shared" si="387"/>
        <v>0</v>
      </c>
      <c r="M73" s="121">
        <f t="shared" si="387"/>
        <v>0</v>
      </c>
      <c r="N73" s="121">
        <f t="shared" si="387"/>
        <v>0</v>
      </c>
      <c r="O73" s="121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 s="121">
        <f t="shared" ref="P73:S73" si="388">O73+($T73-$O73)/5</f>
        <v>0</v>
      </c>
      <c r="Q73" s="121">
        <f t="shared" si="388"/>
        <v>0</v>
      </c>
      <c r="R73" s="121">
        <f t="shared" si="388"/>
        <v>0</v>
      </c>
      <c r="S73" s="121">
        <f t="shared" si="388"/>
        <v>0</v>
      </c>
      <c r="T73" s="121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 s="121">
        <f t="shared" ref="U73:X73" si="389">T73+($Y73-$T73)/5</f>
        <v>0</v>
      </c>
      <c r="V73" s="121">
        <f t="shared" si="389"/>
        <v>0</v>
      </c>
      <c r="W73" s="121">
        <f t="shared" si="389"/>
        <v>0</v>
      </c>
      <c r="X73" s="121">
        <f t="shared" si="389"/>
        <v>0</v>
      </c>
      <c r="Y73" s="121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 s="121">
        <f t="shared" ref="Z73:AC73" si="390">Y73+($AD73-$Y73)/5</f>
        <v>0</v>
      </c>
      <c r="AA73" s="121">
        <f t="shared" si="390"/>
        <v>0</v>
      </c>
      <c r="AB73" s="121">
        <f t="shared" si="390"/>
        <v>0</v>
      </c>
      <c r="AC73" s="121">
        <f t="shared" si="390"/>
        <v>0</v>
      </c>
      <c r="AD73" s="121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 s="121">
        <f t="shared" ref="AE73:AH73" si="391">AD73+($AI73-$AD73)/5</f>
        <v>0</v>
      </c>
      <c r="AF73" s="121">
        <f t="shared" si="391"/>
        <v>0</v>
      </c>
      <c r="AG73" s="121">
        <f t="shared" si="391"/>
        <v>0</v>
      </c>
      <c r="AH73" s="121">
        <f t="shared" si="391"/>
        <v>0</v>
      </c>
      <c r="AI73" s="121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 s="121">
        <f t="shared" ref="AJ73:AM73" si="392">AI73+($AN73-$AI73)/5</f>
        <v>0</v>
      </c>
      <c r="AK73" s="121">
        <f t="shared" si="392"/>
        <v>0</v>
      </c>
      <c r="AL73" s="121">
        <f t="shared" si="392"/>
        <v>0</v>
      </c>
      <c r="AM73" s="121">
        <f t="shared" si="392"/>
        <v>0</v>
      </c>
      <c r="AN73" s="121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 s="121">
        <f t="shared" ref="AO73:AR73" si="393">AN73+($AS73-$AN73)/5</f>
        <v>0</v>
      </c>
      <c r="AP73" s="121">
        <f t="shared" si="393"/>
        <v>0</v>
      </c>
      <c r="AQ73" s="121">
        <f t="shared" si="393"/>
        <v>0</v>
      </c>
      <c r="AR73" s="121">
        <f t="shared" si="393"/>
        <v>0</v>
      </c>
      <c r="AS73" s="121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  <c r="AU73" s="164"/>
    </row>
    <row r="74" spans="1:47" x14ac:dyDescent="0.25">
      <c r="A74" s="121" t="s">
        <v>969</v>
      </c>
      <c r="C74" s="121" t="s">
        <v>1193</v>
      </c>
      <c r="D74" s="121" t="s">
        <v>644</v>
      </c>
      <c r="E74" s="121">
        <v>2015</v>
      </c>
      <c r="F74" s="121">
        <v>4.3</v>
      </c>
      <c r="H74" s="12">
        <f t="shared" si="19"/>
        <v>750</v>
      </c>
      <c r="I74" s="11">
        <f t="shared" si="302"/>
        <v>800</v>
      </c>
      <c r="J74" s="121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 s="121">
        <f t="shared" ref="K74:N74" si="394">J74+($O74-$J74)/5</f>
        <v>0</v>
      </c>
      <c r="L74" s="121">
        <f t="shared" si="394"/>
        <v>0</v>
      </c>
      <c r="M74" s="121">
        <f t="shared" si="394"/>
        <v>0</v>
      </c>
      <c r="N74" s="121">
        <f t="shared" si="394"/>
        <v>0</v>
      </c>
      <c r="O74" s="121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 s="121">
        <f t="shared" ref="P74:S74" si="395">O74+($T74-$O74)/5</f>
        <v>0</v>
      </c>
      <c r="Q74" s="121">
        <f t="shared" si="395"/>
        <v>0</v>
      </c>
      <c r="R74" s="121">
        <f t="shared" si="395"/>
        <v>0</v>
      </c>
      <c r="S74" s="121">
        <f t="shared" si="395"/>
        <v>0</v>
      </c>
      <c r="T74" s="121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 s="121">
        <f t="shared" ref="U74:X74" si="396">T74+($Y74-$T74)/5</f>
        <v>0</v>
      </c>
      <c r="V74" s="121">
        <f t="shared" si="396"/>
        <v>0</v>
      </c>
      <c r="W74" s="121">
        <f t="shared" si="396"/>
        <v>0</v>
      </c>
      <c r="X74" s="121">
        <f t="shared" si="396"/>
        <v>0</v>
      </c>
      <c r="Y74" s="121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 s="121">
        <f t="shared" ref="Z74:AC74" si="397">Y74+($AD74-$Y74)/5</f>
        <v>0</v>
      </c>
      <c r="AA74" s="121">
        <f t="shared" si="397"/>
        <v>0</v>
      </c>
      <c r="AB74" s="121">
        <f t="shared" si="397"/>
        <v>0</v>
      </c>
      <c r="AC74" s="121">
        <f t="shared" si="397"/>
        <v>0</v>
      </c>
      <c r="AD74" s="121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 s="121">
        <f t="shared" ref="AE74:AH74" si="398">AD74+($AI74-$AD74)/5</f>
        <v>0</v>
      </c>
      <c r="AF74" s="121">
        <f t="shared" si="398"/>
        <v>0</v>
      </c>
      <c r="AG74" s="121">
        <f t="shared" si="398"/>
        <v>0</v>
      </c>
      <c r="AH74" s="121">
        <f t="shared" si="398"/>
        <v>0</v>
      </c>
      <c r="AI74" s="121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 s="121">
        <f t="shared" ref="AJ74:AM74" si="399">AI74+($AN74-$AI74)/5</f>
        <v>0</v>
      </c>
      <c r="AK74" s="121">
        <f t="shared" si="399"/>
        <v>0</v>
      </c>
      <c r="AL74" s="121">
        <f t="shared" si="399"/>
        <v>0</v>
      </c>
      <c r="AM74" s="121">
        <f t="shared" si="399"/>
        <v>0</v>
      </c>
      <c r="AN74" s="121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 s="121">
        <f t="shared" ref="AO74:AR74" si="400">AN74+($AS74-$AN74)/5</f>
        <v>0</v>
      </c>
      <c r="AP74" s="121">
        <f t="shared" si="400"/>
        <v>0</v>
      </c>
      <c r="AQ74" s="121">
        <f t="shared" si="400"/>
        <v>0</v>
      </c>
      <c r="AR74" s="121">
        <f t="shared" si="400"/>
        <v>0</v>
      </c>
      <c r="AS74" s="121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  <c r="AU74" s="164"/>
    </row>
    <row r="75" spans="1:47" x14ac:dyDescent="0.25">
      <c r="A75" s="121" t="s">
        <v>969</v>
      </c>
      <c r="C75" s="121" t="s">
        <v>1193</v>
      </c>
      <c r="D75" s="121" t="s">
        <v>644</v>
      </c>
      <c r="E75" s="121">
        <v>2016</v>
      </c>
      <c r="F75" s="121">
        <v>2.8</v>
      </c>
      <c r="H75" s="12">
        <f t="shared" si="19"/>
        <v>800</v>
      </c>
      <c r="I75" s="11">
        <f t="shared" si="302"/>
        <v>850</v>
      </c>
      <c r="J75" s="121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 s="121">
        <f t="shared" ref="K75:N75" si="401">J75+($O75-$J75)/5</f>
        <v>0</v>
      </c>
      <c r="L75" s="121">
        <f t="shared" si="401"/>
        <v>0</v>
      </c>
      <c r="M75" s="121">
        <f t="shared" si="401"/>
        <v>0</v>
      </c>
      <c r="N75" s="121">
        <f t="shared" si="401"/>
        <v>0</v>
      </c>
      <c r="O75" s="121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 s="121">
        <f t="shared" ref="P75:S75" si="402">O75+($T75-$O75)/5</f>
        <v>0</v>
      </c>
      <c r="Q75" s="121">
        <f t="shared" si="402"/>
        <v>0</v>
      </c>
      <c r="R75" s="121">
        <f t="shared" si="402"/>
        <v>0</v>
      </c>
      <c r="S75" s="121">
        <f t="shared" si="402"/>
        <v>0</v>
      </c>
      <c r="T75" s="121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 s="121">
        <f t="shared" ref="U75:X75" si="403">T75+($Y75-$T75)/5</f>
        <v>0</v>
      </c>
      <c r="V75" s="121">
        <f t="shared" si="403"/>
        <v>0</v>
      </c>
      <c r="W75" s="121">
        <f t="shared" si="403"/>
        <v>0</v>
      </c>
      <c r="X75" s="121">
        <f t="shared" si="403"/>
        <v>0</v>
      </c>
      <c r="Y75" s="121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 s="121">
        <f t="shared" ref="Z75:AC75" si="404">Y75+($AD75-$Y75)/5</f>
        <v>0</v>
      </c>
      <c r="AA75" s="121">
        <f t="shared" si="404"/>
        <v>0</v>
      </c>
      <c r="AB75" s="121">
        <f t="shared" si="404"/>
        <v>0</v>
      </c>
      <c r="AC75" s="121">
        <f t="shared" si="404"/>
        <v>0</v>
      </c>
      <c r="AD75" s="121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 s="121">
        <f t="shared" ref="AE75:AH75" si="405">AD75+($AI75-$AD75)/5</f>
        <v>0</v>
      </c>
      <c r="AF75" s="121">
        <f t="shared" si="405"/>
        <v>0</v>
      </c>
      <c r="AG75" s="121">
        <f t="shared" si="405"/>
        <v>0</v>
      </c>
      <c r="AH75" s="121">
        <f t="shared" si="405"/>
        <v>0</v>
      </c>
      <c r="AI75" s="121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0</v>
      </c>
      <c r="AJ75" s="121">
        <f t="shared" ref="AJ75:AM75" si="406">AI75+($AN75-$AI75)/5</f>
        <v>0</v>
      </c>
      <c r="AK75" s="121">
        <f t="shared" si="406"/>
        <v>0</v>
      </c>
      <c r="AL75" s="121">
        <f t="shared" si="406"/>
        <v>0</v>
      </c>
      <c r="AM75" s="121">
        <f t="shared" si="406"/>
        <v>0</v>
      </c>
      <c r="AN75" s="121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0</v>
      </c>
      <c r="AO75" s="121">
        <f t="shared" ref="AO75:AR75" si="407">AN75+($AS75-$AN75)/5</f>
        <v>0</v>
      </c>
      <c r="AP75" s="121">
        <f t="shared" si="407"/>
        <v>0</v>
      </c>
      <c r="AQ75" s="121">
        <f t="shared" si="407"/>
        <v>0</v>
      </c>
      <c r="AR75" s="121">
        <f t="shared" si="407"/>
        <v>0</v>
      </c>
      <c r="AS75" s="121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0</v>
      </c>
      <c r="AU75" s="164"/>
    </row>
    <row r="76" spans="1:47" x14ac:dyDescent="0.25">
      <c r="A76" s="121" t="s">
        <v>969</v>
      </c>
      <c r="C76" s="121" t="s">
        <v>1193</v>
      </c>
      <c r="D76" s="121" t="s">
        <v>644</v>
      </c>
      <c r="E76" s="121">
        <v>2017</v>
      </c>
      <c r="F76" s="121">
        <v>5.2</v>
      </c>
      <c r="H76" s="12">
        <f t="shared" si="19"/>
        <v>850</v>
      </c>
      <c r="I76" s="11">
        <f t="shared" si="302"/>
        <v>900</v>
      </c>
      <c r="J76" s="121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 s="121">
        <f t="shared" ref="K76:N76" si="408">J76+($O76-$J76)/5</f>
        <v>0</v>
      </c>
      <c r="L76" s="121">
        <f t="shared" si="408"/>
        <v>0</v>
      </c>
      <c r="M76" s="121">
        <f t="shared" si="408"/>
        <v>0</v>
      </c>
      <c r="N76" s="121">
        <f t="shared" si="408"/>
        <v>0</v>
      </c>
      <c r="O76" s="121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0</v>
      </c>
      <c r="P76" s="121">
        <f t="shared" ref="P76:S76" si="409">O76+($T76-$O76)/5</f>
        <v>0</v>
      </c>
      <c r="Q76" s="121">
        <f t="shared" si="409"/>
        <v>0</v>
      </c>
      <c r="R76" s="121">
        <f t="shared" si="409"/>
        <v>0</v>
      </c>
      <c r="S76" s="121">
        <f t="shared" si="409"/>
        <v>0</v>
      </c>
      <c r="T76" s="121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 s="121">
        <f t="shared" ref="U76:X76" si="410">T76+($Y76-$T76)/5</f>
        <v>0</v>
      </c>
      <c r="V76" s="121">
        <f t="shared" si="410"/>
        <v>0</v>
      </c>
      <c r="W76" s="121">
        <f t="shared" si="410"/>
        <v>0</v>
      </c>
      <c r="X76" s="121">
        <f t="shared" si="410"/>
        <v>0</v>
      </c>
      <c r="Y76" s="121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 s="121">
        <f t="shared" ref="Z76:AC76" si="411">Y76+($AD76-$Y76)/5</f>
        <v>0</v>
      </c>
      <c r="AA76" s="121">
        <f t="shared" si="411"/>
        <v>0</v>
      </c>
      <c r="AB76" s="121">
        <f t="shared" si="411"/>
        <v>0</v>
      </c>
      <c r="AC76" s="121">
        <f t="shared" si="411"/>
        <v>0</v>
      </c>
      <c r="AD76" s="121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0</v>
      </c>
      <c r="AE76" s="121">
        <f t="shared" ref="AE76:AH76" si="412">AD76+($AI76-$AD76)/5</f>
        <v>0</v>
      </c>
      <c r="AF76" s="121">
        <f t="shared" si="412"/>
        <v>0</v>
      </c>
      <c r="AG76" s="121">
        <f t="shared" si="412"/>
        <v>0</v>
      </c>
      <c r="AH76" s="121">
        <f t="shared" si="412"/>
        <v>0</v>
      </c>
      <c r="AI76" s="121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 s="121">
        <f t="shared" ref="AJ76:AM76" si="413">AI76+($AN76-$AI76)/5</f>
        <v>0</v>
      </c>
      <c r="AK76" s="121">
        <f t="shared" si="413"/>
        <v>0</v>
      </c>
      <c r="AL76" s="121">
        <f t="shared" si="413"/>
        <v>0</v>
      </c>
      <c r="AM76" s="121">
        <f t="shared" si="413"/>
        <v>0</v>
      </c>
      <c r="AN76" s="121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 s="121">
        <f t="shared" ref="AO76:AR76" si="414">AN76+($AS76-$AN76)/5</f>
        <v>0</v>
      </c>
      <c r="AP76" s="121">
        <f t="shared" si="414"/>
        <v>0</v>
      </c>
      <c r="AQ76" s="121">
        <f t="shared" si="414"/>
        <v>0</v>
      </c>
      <c r="AR76" s="121">
        <f t="shared" si="414"/>
        <v>0</v>
      </c>
      <c r="AS76" s="121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  <c r="AU76" s="164"/>
    </row>
    <row r="77" spans="1:47" x14ac:dyDescent="0.25">
      <c r="A77" s="121" t="s">
        <v>969</v>
      </c>
      <c r="C77" s="121" t="s">
        <v>1193</v>
      </c>
      <c r="D77" s="121" t="s">
        <v>644</v>
      </c>
      <c r="E77" s="121">
        <v>2018</v>
      </c>
      <c r="F77" s="121">
        <v>3.3</v>
      </c>
      <c r="H77" s="12">
        <f t="shared" si="19"/>
        <v>900</v>
      </c>
      <c r="I77" s="11">
        <f t="shared" si="302"/>
        <v>950</v>
      </c>
      <c r="J77" s="121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 s="121">
        <f t="shared" ref="K77:N77" si="415">J77+($O77-$J77)/5</f>
        <v>0</v>
      </c>
      <c r="L77" s="121">
        <f t="shared" si="415"/>
        <v>0</v>
      </c>
      <c r="M77" s="121">
        <f t="shared" si="415"/>
        <v>0</v>
      </c>
      <c r="N77" s="121">
        <f t="shared" si="415"/>
        <v>0</v>
      </c>
      <c r="O77" s="121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 s="121">
        <f t="shared" ref="P77:S77" si="416">O77+($T77-$O77)/5</f>
        <v>0</v>
      </c>
      <c r="Q77" s="121">
        <f t="shared" si="416"/>
        <v>0</v>
      </c>
      <c r="R77" s="121">
        <f t="shared" si="416"/>
        <v>0</v>
      </c>
      <c r="S77" s="121">
        <f t="shared" si="416"/>
        <v>0</v>
      </c>
      <c r="T77" s="121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0</v>
      </c>
      <c r="U77" s="121">
        <f t="shared" ref="U77:X77" si="417">T77+($Y77-$T77)/5</f>
        <v>0</v>
      </c>
      <c r="V77" s="121">
        <f t="shared" si="417"/>
        <v>0</v>
      </c>
      <c r="W77" s="121">
        <f t="shared" si="417"/>
        <v>0</v>
      </c>
      <c r="X77" s="121">
        <f t="shared" si="417"/>
        <v>0</v>
      </c>
      <c r="Y77" s="121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0</v>
      </c>
      <c r="Z77" s="121">
        <f t="shared" ref="Z77:AC77" si="418">Y77+($AD77-$Y77)/5</f>
        <v>0</v>
      </c>
      <c r="AA77" s="121">
        <f t="shared" si="418"/>
        <v>0</v>
      </c>
      <c r="AB77" s="121">
        <f t="shared" si="418"/>
        <v>0</v>
      </c>
      <c r="AC77" s="121">
        <f t="shared" si="418"/>
        <v>0</v>
      </c>
      <c r="AD77" s="121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 s="121">
        <f t="shared" ref="AE77:AH77" si="419">AD77+($AI77-$AD77)/5</f>
        <v>0</v>
      </c>
      <c r="AF77" s="121">
        <f t="shared" si="419"/>
        <v>0</v>
      </c>
      <c r="AG77" s="121">
        <f t="shared" si="419"/>
        <v>0</v>
      </c>
      <c r="AH77" s="121">
        <f t="shared" si="419"/>
        <v>0</v>
      </c>
      <c r="AI77" s="121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 s="121">
        <f t="shared" ref="AJ77:AM77" si="420">AI77+($AN77-$AI77)/5</f>
        <v>0</v>
      </c>
      <c r="AK77" s="121">
        <f t="shared" si="420"/>
        <v>0</v>
      </c>
      <c r="AL77" s="121">
        <f t="shared" si="420"/>
        <v>0</v>
      </c>
      <c r="AM77" s="121">
        <f t="shared" si="420"/>
        <v>0</v>
      </c>
      <c r="AN77" s="121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 s="121">
        <f t="shared" ref="AO77:AR77" si="421">AN77+($AS77-$AN77)/5</f>
        <v>0</v>
      </c>
      <c r="AP77" s="121">
        <f t="shared" si="421"/>
        <v>0</v>
      </c>
      <c r="AQ77" s="121">
        <f t="shared" si="421"/>
        <v>0</v>
      </c>
      <c r="AR77" s="121">
        <f t="shared" si="421"/>
        <v>0</v>
      </c>
      <c r="AS77" s="121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  <c r="AU77" s="164"/>
    </row>
    <row r="78" spans="1:47" x14ac:dyDescent="0.25">
      <c r="A78" s="121" t="s">
        <v>969</v>
      </c>
      <c r="C78" s="121" t="s">
        <v>1193</v>
      </c>
      <c r="D78" s="121" t="s">
        <v>644</v>
      </c>
      <c r="E78" s="121">
        <v>2019</v>
      </c>
      <c r="F78" s="121">
        <v>3.7</v>
      </c>
      <c r="H78" s="12">
        <f t="shared" si="19"/>
        <v>950</v>
      </c>
      <c r="I78" s="11">
        <f t="shared" si="302"/>
        <v>1000</v>
      </c>
      <c r="J78" s="121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 s="121">
        <f t="shared" ref="K78:N78" si="422">J78+($O78-$J78)/5</f>
        <v>0</v>
      </c>
      <c r="L78" s="121">
        <f t="shared" si="422"/>
        <v>0</v>
      </c>
      <c r="M78" s="121">
        <f t="shared" si="422"/>
        <v>0</v>
      </c>
      <c r="N78" s="121">
        <f t="shared" si="422"/>
        <v>0</v>
      </c>
      <c r="O78" s="121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0</v>
      </c>
      <c r="P78" s="121">
        <f t="shared" ref="P78:S78" si="423">O78+($T78-$O78)/5</f>
        <v>0</v>
      </c>
      <c r="Q78" s="121">
        <f t="shared" si="423"/>
        <v>0</v>
      </c>
      <c r="R78" s="121">
        <f t="shared" si="423"/>
        <v>0</v>
      </c>
      <c r="S78" s="121">
        <f t="shared" si="423"/>
        <v>0</v>
      </c>
      <c r="T78" s="121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 s="121">
        <f t="shared" ref="U78:X78" si="424">T78+($Y78-$T78)/5</f>
        <v>0</v>
      </c>
      <c r="V78" s="121">
        <f t="shared" si="424"/>
        <v>0</v>
      </c>
      <c r="W78" s="121">
        <f t="shared" si="424"/>
        <v>0</v>
      </c>
      <c r="X78" s="121">
        <f t="shared" si="424"/>
        <v>0</v>
      </c>
      <c r="Y78" s="121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 s="121">
        <f t="shared" ref="Z78:AC78" si="425">Y78+($AD78-$Y78)/5</f>
        <v>0</v>
      </c>
      <c r="AA78" s="121">
        <f t="shared" si="425"/>
        <v>0</v>
      </c>
      <c r="AB78" s="121">
        <f t="shared" si="425"/>
        <v>0</v>
      </c>
      <c r="AC78" s="121">
        <f t="shared" si="425"/>
        <v>0</v>
      </c>
      <c r="AD78" s="121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 s="121">
        <f t="shared" ref="AE78:AH78" si="426">AD78+($AI78-$AD78)/5</f>
        <v>0</v>
      </c>
      <c r="AF78" s="121">
        <f t="shared" si="426"/>
        <v>0</v>
      </c>
      <c r="AG78" s="121">
        <f t="shared" si="426"/>
        <v>0</v>
      </c>
      <c r="AH78" s="121">
        <f t="shared" si="426"/>
        <v>0</v>
      </c>
      <c r="AI78" s="121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 s="121">
        <f t="shared" ref="AJ78:AM78" si="427">AI78+($AN78-$AI78)/5</f>
        <v>0</v>
      </c>
      <c r="AK78" s="121">
        <f t="shared" si="427"/>
        <v>0</v>
      </c>
      <c r="AL78" s="121">
        <f t="shared" si="427"/>
        <v>0</v>
      </c>
      <c r="AM78" s="121">
        <f t="shared" si="427"/>
        <v>0</v>
      </c>
      <c r="AN78" s="121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 s="121">
        <f t="shared" ref="AO78:AR78" si="428">AN78+($AS78-$AN78)/5</f>
        <v>0</v>
      </c>
      <c r="AP78" s="121">
        <f t="shared" si="428"/>
        <v>0</v>
      </c>
      <c r="AQ78" s="121">
        <f t="shared" si="428"/>
        <v>0</v>
      </c>
      <c r="AR78" s="121">
        <f t="shared" si="428"/>
        <v>0</v>
      </c>
      <c r="AS78" s="121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  <c r="AU78" s="164"/>
    </row>
    <row r="79" spans="1:47" x14ac:dyDescent="0.25">
      <c r="A79" s="121" t="s">
        <v>969</v>
      </c>
      <c r="C79" s="121" t="s">
        <v>1193</v>
      </c>
      <c r="D79" s="121" t="s">
        <v>644</v>
      </c>
      <c r="E79" s="121">
        <v>2020</v>
      </c>
      <c r="F79" s="121">
        <v>3.7</v>
      </c>
      <c r="H79" s="12">
        <f t="shared" si="19"/>
        <v>1000</v>
      </c>
      <c r="I79" s="11">
        <f t="shared" si="302"/>
        <v>1050</v>
      </c>
      <c r="J79" s="121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0</v>
      </c>
      <c r="K79" s="121">
        <f t="shared" ref="K79:N79" si="429">J79+($O79-$J79)/5</f>
        <v>0</v>
      </c>
      <c r="L79" s="121">
        <f t="shared" si="429"/>
        <v>0</v>
      </c>
      <c r="M79" s="121">
        <f t="shared" si="429"/>
        <v>0</v>
      </c>
      <c r="N79" s="121">
        <f t="shared" si="429"/>
        <v>0</v>
      </c>
      <c r="O79" s="121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 s="121">
        <f t="shared" ref="P79:S79" si="430">O79+($T79-$O79)/5</f>
        <v>0</v>
      </c>
      <c r="Q79" s="121">
        <f t="shared" si="430"/>
        <v>0</v>
      </c>
      <c r="R79" s="121">
        <f t="shared" si="430"/>
        <v>0</v>
      </c>
      <c r="S79" s="121">
        <f t="shared" si="430"/>
        <v>0</v>
      </c>
      <c r="T79" s="121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 s="121">
        <f t="shared" ref="U79:X79" si="431">T79+($Y79-$T79)/5</f>
        <v>0</v>
      </c>
      <c r="V79" s="121">
        <f t="shared" si="431"/>
        <v>0</v>
      </c>
      <c r="W79" s="121">
        <f t="shared" si="431"/>
        <v>0</v>
      </c>
      <c r="X79" s="121">
        <f t="shared" si="431"/>
        <v>0</v>
      </c>
      <c r="Y79" s="121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 s="121">
        <f t="shared" ref="Z79:AC79" si="432">Y79+($AD79-$Y79)/5</f>
        <v>0</v>
      </c>
      <c r="AA79" s="121">
        <f t="shared" si="432"/>
        <v>0</v>
      </c>
      <c r="AB79" s="121">
        <f t="shared" si="432"/>
        <v>0</v>
      </c>
      <c r="AC79" s="121">
        <f t="shared" si="432"/>
        <v>0</v>
      </c>
      <c r="AD79" s="121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 s="121">
        <f t="shared" ref="AE79:AH79" si="433">AD79+($AI79-$AD79)/5</f>
        <v>0</v>
      </c>
      <c r="AF79" s="121">
        <f t="shared" si="433"/>
        <v>0</v>
      </c>
      <c r="AG79" s="121">
        <f t="shared" si="433"/>
        <v>0</v>
      </c>
      <c r="AH79" s="121">
        <f t="shared" si="433"/>
        <v>0</v>
      </c>
      <c r="AI79" s="121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 s="121">
        <f t="shared" ref="AJ79:AM79" si="434">AI79+($AN79-$AI79)/5</f>
        <v>0</v>
      </c>
      <c r="AK79" s="121">
        <f t="shared" si="434"/>
        <v>0</v>
      </c>
      <c r="AL79" s="121">
        <f t="shared" si="434"/>
        <v>0</v>
      </c>
      <c r="AM79" s="121">
        <f t="shared" si="434"/>
        <v>0</v>
      </c>
      <c r="AN79" s="121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 s="121">
        <f t="shared" ref="AO79:AR79" si="435">AN79+($AS79-$AN79)/5</f>
        <v>0</v>
      </c>
      <c r="AP79" s="121">
        <f t="shared" si="435"/>
        <v>0</v>
      </c>
      <c r="AQ79" s="121">
        <f t="shared" si="435"/>
        <v>0</v>
      </c>
      <c r="AR79" s="121">
        <f t="shared" si="435"/>
        <v>0</v>
      </c>
      <c r="AS79" s="121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  <c r="AU79" s="164"/>
    </row>
    <row r="80" spans="1:47" x14ac:dyDescent="0.25">
      <c r="A80" s="121" t="s">
        <v>969</v>
      </c>
      <c r="C80" s="121" t="s">
        <v>1193</v>
      </c>
      <c r="D80" s="121" t="s">
        <v>644</v>
      </c>
      <c r="E80" s="121">
        <v>2021</v>
      </c>
      <c r="F80" s="121">
        <v>3.2759727930000002</v>
      </c>
      <c r="H80" s="12">
        <f t="shared" si="19"/>
        <v>1050</v>
      </c>
      <c r="I80" s="11">
        <f t="shared" si="302"/>
        <v>1100</v>
      </c>
      <c r="J80" s="121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 s="121">
        <f t="shared" ref="K80:N80" si="436">J80+($O80-$J80)/5</f>
        <v>0</v>
      </c>
      <c r="L80" s="121">
        <f t="shared" si="436"/>
        <v>0</v>
      </c>
      <c r="M80" s="121">
        <f t="shared" si="436"/>
        <v>0</v>
      </c>
      <c r="N80" s="121">
        <f t="shared" si="436"/>
        <v>0</v>
      </c>
      <c r="O80" s="121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 s="121">
        <f t="shared" ref="P80:S80" si="437">O80+($T80-$O80)/5</f>
        <v>0</v>
      </c>
      <c r="Q80" s="121">
        <f t="shared" si="437"/>
        <v>0</v>
      </c>
      <c r="R80" s="121">
        <f t="shared" si="437"/>
        <v>0</v>
      </c>
      <c r="S80" s="121">
        <f t="shared" si="437"/>
        <v>0</v>
      </c>
      <c r="T80" s="121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 s="121">
        <f t="shared" ref="U80:X80" si="438">T80+($Y80-$T80)/5</f>
        <v>0</v>
      </c>
      <c r="V80" s="121">
        <f t="shared" si="438"/>
        <v>0</v>
      </c>
      <c r="W80" s="121">
        <f t="shared" si="438"/>
        <v>0</v>
      </c>
      <c r="X80" s="121">
        <f t="shared" si="438"/>
        <v>0</v>
      </c>
      <c r="Y80" s="121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 s="121">
        <f t="shared" ref="Z80:AC80" si="439">Y80+($AD80-$Y80)/5</f>
        <v>0</v>
      </c>
      <c r="AA80" s="121">
        <f t="shared" si="439"/>
        <v>0</v>
      </c>
      <c r="AB80" s="121">
        <f t="shared" si="439"/>
        <v>0</v>
      </c>
      <c r="AC80" s="121">
        <f t="shared" si="439"/>
        <v>0</v>
      </c>
      <c r="AD80" s="121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 s="121">
        <f t="shared" ref="AE80:AH80" si="440">AD80+($AI80-$AD80)/5</f>
        <v>0</v>
      </c>
      <c r="AF80" s="121">
        <f t="shared" si="440"/>
        <v>0</v>
      </c>
      <c r="AG80" s="121">
        <f t="shared" si="440"/>
        <v>0</v>
      </c>
      <c r="AH80" s="121">
        <f t="shared" si="440"/>
        <v>0</v>
      </c>
      <c r="AI80" s="121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 s="121">
        <f t="shared" ref="AJ80:AM80" si="441">AI80+($AN80-$AI80)/5</f>
        <v>0</v>
      </c>
      <c r="AK80" s="121">
        <f t="shared" si="441"/>
        <v>0</v>
      </c>
      <c r="AL80" s="121">
        <f t="shared" si="441"/>
        <v>0</v>
      </c>
      <c r="AM80" s="121">
        <f t="shared" si="441"/>
        <v>0</v>
      </c>
      <c r="AN80" s="121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 s="121">
        <f t="shared" ref="AO80:AR80" si="442">AN80+($AS80-$AN80)/5</f>
        <v>0</v>
      </c>
      <c r="AP80" s="121">
        <f t="shared" si="442"/>
        <v>0</v>
      </c>
      <c r="AQ80" s="121">
        <f t="shared" si="442"/>
        <v>0</v>
      </c>
      <c r="AR80" s="121">
        <f t="shared" si="442"/>
        <v>0</v>
      </c>
      <c r="AS80" s="121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  <c r="AU80" s="164"/>
    </row>
    <row r="81" spans="1:47" x14ac:dyDescent="0.25">
      <c r="A81" s="121" t="s">
        <v>969</v>
      </c>
      <c r="C81" s="121" t="s">
        <v>1193</v>
      </c>
      <c r="D81" s="121" t="s">
        <v>644</v>
      </c>
      <c r="E81" s="121">
        <v>2022</v>
      </c>
      <c r="F81" s="121">
        <v>3.0825460090000001</v>
      </c>
      <c r="H81" s="12">
        <f t="shared" si="19"/>
        <v>1100</v>
      </c>
      <c r="I81" s="11">
        <f t="shared" si="302"/>
        <v>1150</v>
      </c>
      <c r="J81" s="12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 s="121">
        <f t="shared" ref="K81:N81" si="443">J81+($O81-$J81)/5</f>
        <v>0</v>
      </c>
      <c r="L81" s="121">
        <f t="shared" si="443"/>
        <v>0</v>
      </c>
      <c r="M81" s="121">
        <f t="shared" si="443"/>
        <v>0</v>
      </c>
      <c r="N81" s="121">
        <f t="shared" si="443"/>
        <v>0</v>
      </c>
      <c r="O81" s="12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 s="121">
        <f t="shared" ref="P81:S81" si="444">O81+($T81-$O81)/5</f>
        <v>0</v>
      </c>
      <c r="Q81" s="121">
        <f t="shared" si="444"/>
        <v>0</v>
      </c>
      <c r="R81" s="121">
        <f t="shared" si="444"/>
        <v>0</v>
      </c>
      <c r="S81" s="121">
        <f t="shared" si="444"/>
        <v>0</v>
      </c>
      <c r="T81" s="12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 s="121">
        <f t="shared" ref="U81:X81" si="445">T81+($Y81-$T81)/5</f>
        <v>0</v>
      </c>
      <c r="V81" s="121">
        <f t="shared" si="445"/>
        <v>0</v>
      </c>
      <c r="W81" s="121">
        <f t="shared" si="445"/>
        <v>0</v>
      </c>
      <c r="X81" s="121">
        <f t="shared" si="445"/>
        <v>0</v>
      </c>
      <c r="Y81" s="12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 s="121">
        <f t="shared" ref="Z81:AC81" si="446">Y81+($AD81-$Y81)/5</f>
        <v>0</v>
      </c>
      <c r="AA81" s="121">
        <f t="shared" si="446"/>
        <v>0</v>
      </c>
      <c r="AB81" s="121">
        <f t="shared" si="446"/>
        <v>0</v>
      </c>
      <c r="AC81" s="121">
        <f t="shared" si="446"/>
        <v>0</v>
      </c>
      <c r="AD81" s="12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 s="121">
        <f t="shared" ref="AE81:AH81" si="447">AD81+($AI81-$AD81)/5</f>
        <v>0</v>
      </c>
      <c r="AF81" s="121">
        <f t="shared" si="447"/>
        <v>0</v>
      </c>
      <c r="AG81" s="121">
        <f t="shared" si="447"/>
        <v>0</v>
      </c>
      <c r="AH81" s="121">
        <f t="shared" si="447"/>
        <v>0</v>
      </c>
      <c r="AI81" s="12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 s="121">
        <f t="shared" ref="AJ81:AM81" si="448">AI81+($AN81-$AI81)/5</f>
        <v>0</v>
      </c>
      <c r="AK81" s="121">
        <f t="shared" si="448"/>
        <v>0</v>
      </c>
      <c r="AL81" s="121">
        <f t="shared" si="448"/>
        <v>0</v>
      </c>
      <c r="AM81" s="121">
        <f t="shared" si="448"/>
        <v>0</v>
      </c>
      <c r="AN81" s="12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 s="121">
        <f t="shared" ref="AO81:AR81" si="449">AN81+($AS81-$AN81)/5</f>
        <v>0</v>
      </c>
      <c r="AP81" s="121">
        <f t="shared" si="449"/>
        <v>0</v>
      </c>
      <c r="AQ81" s="121">
        <f t="shared" si="449"/>
        <v>0</v>
      </c>
      <c r="AR81" s="121">
        <f t="shared" si="449"/>
        <v>0</v>
      </c>
      <c r="AS81" s="12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  <c r="AU81" s="164"/>
    </row>
    <row r="82" spans="1:47" x14ac:dyDescent="0.25">
      <c r="A82" s="121" t="s">
        <v>969</v>
      </c>
      <c r="C82" s="121" t="s">
        <v>1193</v>
      </c>
      <c r="D82" s="121" t="s">
        <v>644</v>
      </c>
      <c r="E82" s="121">
        <v>2023</v>
      </c>
      <c r="F82" s="121">
        <v>2.900539931</v>
      </c>
      <c r="H82" s="12">
        <f t="shared" si="19"/>
        <v>1150</v>
      </c>
      <c r="I82" s="11">
        <f t="shared" si="302"/>
        <v>1200</v>
      </c>
      <c r="J82" s="121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.13509914278984</v>
      </c>
      <c r="K82" s="121">
        <f t="shared" ref="K82:N82" si="450">J82+($O82-$J82)/5</f>
        <v>0.11939986497163717</v>
      </c>
      <c r="L82" s="121">
        <f t="shared" si="450"/>
        <v>0.10370058715343433</v>
      </c>
      <c r="M82" s="121">
        <f t="shared" si="450"/>
        <v>8.8001309335231495E-2</v>
      </c>
      <c r="N82" s="121">
        <f t="shared" si="450"/>
        <v>7.2302031517028659E-2</v>
      </c>
      <c r="O82" s="121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5.6602753698825801E-2</v>
      </c>
      <c r="P82" s="121">
        <f t="shared" ref="P82:S82" si="451">O82+($T82-$O82)/5</f>
        <v>5.1866400241851782E-2</v>
      </c>
      <c r="Q82" s="121">
        <f t="shared" si="451"/>
        <v>4.7130046784877762E-2</v>
      </c>
      <c r="R82" s="121">
        <f t="shared" si="451"/>
        <v>4.2393693327903742E-2</v>
      </c>
      <c r="S82" s="121">
        <f t="shared" si="451"/>
        <v>3.7657339870929722E-2</v>
      </c>
      <c r="T82" s="121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3.2920986413955702E-2</v>
      </c>
      <c r="U82" s="121">
        <f t="shared" ref="U82:X82" si="452">T82+($Y82-$T82)/5</f>
        <v>3.3855888992548003E-2</v>
      </c>
      <c r="V82" s="121">
        <f t="shared" si="452"/>
        <v>3.4790791571140303E-2</v>
      </c>
      <c r="W82" s="121">
        <f t="shared" si="452"/>
        <v>3.5725694149732604E-2</v>
      </c>
      <c r="X82" s="121">
        <f t="shared" si="452"/>
        <v>3.6660596728324904E-2</v>
      </c>
      <c r="Y82" s="121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3.7595499306917197E-2</v>
      </c>
      <c r="Z82" s="121">
        <f t="shared" ref="Z82:AC82" si="453">Y82+($AD82-$Y82)/5</f>
        <v>3.6226023733615879E-2</v>
      </c>
      <c r="AA82" s="121">
        <f t="shared" si="453"/>
        <v>3.4856548160314561E-2</v>
      </c>
      <c r="AB82" s="121">
        <f t="shared" si="453"/>
        <v>3.3487072587013243E-2</v>
      </c>
      <c r="AC82" s="121">
        <f t="shared" si="453"/>
        <v>3.2117597013711925E-2</v>
      </c>
      <c r="AD82" s="121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3.07481214404106E-2</v>
      </c>
      <c r="AE82" s="121">
        <f t="shared" ref="AE82:AH82" si="454">AD82+($AI82-$AD82)/5</f>
        <v>3.1765786558389658E-2</v>
      </c>
      <c r="AF82" s="121">
        <f t="shared" si="454"/>
        <v>3.2783451676368716E-2</v>
      </c>
      <c r="AG82" s="121">
        <f t="shared" si="454"/>
        <v>3.3801116794347774E-2</v>
      </c>
      <c r="AH82" s="121">
        <f t="shared" si="454"/>
        <v>3.4818781912326832E-2</v>
      </c>
      <c r="AI82" s="121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3.5836447030305897E-2</v>
      </c>
      <c r="AJ82" s="121">
        <f t="shared" ref="AJ82:AM82" si="455">AI82+($AN82-$AI82)/5</f>
        <v>3.702697902917864E-2</v>
      </c>
      <c r="AK82" s="121">
        <f t="shared" si="455"/>
        <v>3.8217511028051383E-2</v>
      </c>
      <c r="AL82" s="121">
        <f t="shared" si="455"/>
        <v>3.9408043026924126E-2</v>
      </c>
      <c r="AM82" s="121">
        <f t="shared" si="455"/>
        <v>4.0598575025796869E-2</v>
      </c>
      <c r="AN82" s="121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4.1789107024669599E-2</v>
      </c>
      <c r="AO82" s="121">
        <f t="shared" ref="AO82:AR82" si="456">AN82+($AS82-$AN82)/5</f>
        <v>4.31814424693584E-2</v>
      </c>
      <c r="AP82" s="121">
        <f t="shared" si="456"/>
        <v>4.4573777914047201E-2</v>
      </c>
      <c r="AQ82" s="121">
        <f t="shared" si="456"/>
        <v>4.5966113358736002E-2</v>
      </c>
      <c r="AR82" s="121">
        <f t="shared" si="456"/>
        <v>4.7358448803424803E-2</v>
      </c>
      <c r="AS82" s="121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4.8750784248113598E-2</v>
      </c>
      <c r="AU82" s="164"/>
    </row>
    <row r="83" spans="1:47" x14ac:dyDescent="0.25">
      <c r="A83" s="121" t="s">
        <v>969</v>
      </c>
      <c r="C83" s="121" t="s">
        <v>1193</v>
      </c>
      <c r="D83" s="121" t="s">
        <v>644</v>
      </c>
      <c r="E83" s="121">
        <v>2024</v>
      </c>
      <c r="F83" s="121">
        <v>2.7292802329999999</v>
      </c>
      <c r="H83" s="12">
        <f t="shared" si="19"/>
        <v>1200</v>
      </c>
      <c r="I83" s="11">
        <f t="shared" si="302"/>
        <v>1250</v>
      </c>
      <c r="J83" s="121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</v>
      </c>
      <c r="K83" s="121">
        <f t="shared" ref="K83:N83" si="457">J83+($O83-$J83)/5</f>
        <v>0</v>
      </c>
      <c r="L83" s="121">
        <f t="shared" si="457"/>
        <v>0</v>
      </c>
      <c r="M83" s="121">
        <f t="shared" si="457"/>
        <v>0</v>
      </c>
      <c r="N83" s="121">
        <f t="shared" si="457"/>
        <v>0</v>
      </c>
      <c r="O83" s="121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0</v>
      </c>
      <c r="P83" s="121">
        <f t="shared" ref="P83:S83" si="458">O83+($T83-$O83)/5</f>
        <v>0</v>
      </c>
      <c r="Q83" s="121">
        <f t="shared" si="458"/>
        <v>0</v>
      </c>
      <c r="R83" s="121">
        <f t="shared" si="458"/>
        <v>0</v>
      </c>
      <c r="S83" s="121">
        <f t="shared" si="458"/>
        <v>0</v>
      </c>
      <c r="T83" s="121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0</v>
      </c>
      <c r="U83" s="121">
        <f t="shared" ref="U83:X83" si="459">T83+($Y83-$T83)/5</f>
        <v>0</v>
      </c>
      <c r="V83" s="121">
        <f t="shared" si="459"/>
        <v>0</v>
      </c>
      <c r="W83" s="121">
        <f t="shared" si="459"/>
        <v>0</v>
      </c>
      <c r="X83" s="121">
        <f t="shared" si="459"/>
        <v>0</v>
      </c>
      <c r="Y83" s="121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0</v>
      </c>
      <c r="Z83" s="121">
        <f t="shared" ref="Z83:AC83" si="460">Y83+($AD83-$Y83)/5</f>
        <v>0</v>
      </c>
      <c r="AA83" s="121">
        <f t="shared" si="460"/>
        <v>0</v>
      </c>
      <c r="AB83" s="121">
        <f t="shared" si="460"/>
        <v>0</v>
      </c>
      <c r="AC83" s="121">
        <f t="shared" si="460"/>
        <v>0</v>
      </c>
      <c r="AD83" s="121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0</v>
      </c>
      <c r="AE83" s="121">
        <f t="shared" ref="AE83:AH83" si="461">AD83+($AI83-$AD83)/5</f>
        <v>0</v>
      </c>
      <c r="AF83" s="121">
        <f t="shared" si="461"/>
        <v>0</v>
      </c>
      <c r="AG83" s="121">
        <f t="shared" si="461"/>
        <v>0</v>
      </c>
      <c r="AH83" s="121">
        <f t="shared" si="461"/>
        <v>0</v>
      </c>
      <c r="AI83" s="121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0</v>
      </c>
      <c r="AJ83" s="121">
        <f t="shared" ref="AJ83:AM83" si="462">AI83+($AN83-$AI83)/5</f>
        <v>0</v>
      </c>
      <c r="AK83" s="121">
        <f t="shared" si="462"/>
        <v>0</v>
      </c>
      <c r="AL83" s="121">
        <f t="shared" si="462"/>
        <v>0</v>
      </c>
      <c r="AM83" s="121">
        <f t="shared" si="462"/>
        <v>0</v>
      </c>
      <c r="AN83" s="121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0</v>
      </c>
      <c r="AO83" s="121">
        <f t="shared" ref="AO83:AR83" si="463">AN83+($AS83-$AN83)/5</f>
        <v>0</v>
      </c>
      <c r="AP83" s="121">
        <f t="shared" si="463"/>
        <v>0</v>
      </c>
      <c r="AQ83" s="121">
        <f t="shared" si="463"/>
        <v>0</v>
      </c>
      <c r="AR83" s="121">
        <f t="shared" si="463"/>
        <v>0</v>
      </c>
      <c r="AS83" s="121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0</v>
      </c>
      <c r="AU83" s="164"/>
    </row>
    <row r="84" spans="1:47" x14ac:dyDescent="0.25">
      <c r="A84" s="121" t="s">
        <v>969</v>
      </c>
      <c r="C84" s="121" t="s">
        <v>1193</v>
      </c>
      <c r="D84" s="121" t="s">
        <v>644</v>
      </c>
      <c r="E84" s="121">
        <v>2025</v>
      </c>
      <c r="F84" s="121">
        <v>2.5681324050000001</v>
      </c>
      <c r="H84" s="12">
        <f t="shared" si="19"/>
        <v>1250</v>
      </c>
      <c r="I84" s="11">
        <f t="shared" si="302"/>
        <v>1300</v>
      </c>
      <c r="J84" s="121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 s="121">
        <f t="shared" ref="K84:N84" si="464">J84+($O84-$J84)/5</f>
        <v>0</v>
      </c>
      <c r="L84" s="121">
        <f t="shared" si="464"/>
        <v>0</v>
      </c>
      <c r="M84" s="121">
        <f t="shared" si="464"/>
        <v>0</v>
      </c>
      <c r="N84" s="121">
        <f t="shared" si="464"/>
        <v>0</v>
      </c>
      <c r="O84" s="121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 s="121">
        <f t="shared" ref="P84:S84" si="465">O84+($T84-$O84)/5</f>
        <v>0</v>
      </c>
      <c r="Q84" s="121">
        <f t="shared" si="465"/>
        <v>0</v>
      </c>
      <c r="R84" s="121">
        <f t="shared" si="465"/>
        <v>0</v>
      </c>
      <c r="S84" s="121">
        <f t="shared" si="465"/>
        <v>0</v>
      </c>
      <c r="T84" s="121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 s="121">
        <f t="shared" ref="U84:X84" si="466">T84+($Y84-$T84)/5</f>
        <v>0</v>
      </c>
      <c r="V84" s="121">
        <f t="shared" si="466"/>
        <v>0</v>
      </c>
      <c r="W84" s="121">
        <f t="shared" si="466"/>
        <v>0</v>
      </c>
      <c r="X84" s="121">
        <f t="shared" si="466"/>
        <v>0</v>
      </c>
      <c r="Y84" s="121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 s="121">
        <f t="shared" ref="Z84:AC84" si="467">Y84+($AD84-$Y84)/5</f>
        <v>0</v>
      </c>
      <c r="AA84" s="121">
        <f t="shared" si="467"/>
        <v>0</v>
      </c>
      <c r="AB84" s="121">
        <f t="shared" si="467"/>
        <v>0</v>
      </c>
      <c r="AC84" s="121">
        <f t="shared" si="467"/>
        <v>0</v>
      </c>
      <c r="AD84" s="121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 s="121">
        <f t="shared" ref="AE84:AH84" si="468">AD84+($AI84-$AD84)/5</f>
        <v>0</v>
      </c>
      <c r="AF84" s="121">
        <f t="shared" si="468"/>
        <v>0</v>
      </c>
      <c r="AG84" s="121">
        <f t="shared" si="468"/>
        <v>0</v>
      </c>
      <c r="AH84" s="121">
        <f t="shared" si="468"/>
        <v>0</v>
      </c>
      <c r="AI84" s="121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 s="121">
        <f t="shared" ref="AJ84:AM84" si="469">AI84+($AN84-$AI84)/5</f>
        <v>0</v>
      </c>
      <c r="AK84" s="121">
        <f t="shared" si="469"/>
        <v>0</v>
      </c>
      <c r="AL84" s="121">
        <f t="shared" si="469"/>
        <v>0</v>
      </c>
      <c r="AM84" s="121">
        <f t="shared" si="469"/>
        <v>0</v>
      </c>
      <c r="AN84" s="121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 s="121">
        <f t="shared" ref="AO84:AR84" si="470">AN84+($AS84-$AN84)/5</f>
        <v>0</v>
      </c>
      <c r="AP84" s="121">
        <f t="shared" si="470"/>
        <v>0</v>
      </c>
      <c r="AQ84" s="121">
        <f t="shared" si="470"/>
        <v>0</v>
      </c>
      <c r="AR84" s="121">
        <f t="shared" si="470"/>
        <v>0</v>
      </c>
      <c r="AS84" s="121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  <c r="AU84" s="164"/>
    </row>
    <row r="85" spans="1:47" x14ac:dyDescent="0.25">
      <c r="A85" s="121" t="s">
        <v>969</v>
      </c>
      <c r="C85" s="121" t="s">
        <v>1193</v>
      </c>
      <c r="D85" s="121" t="s">
        <v>644</v>
      </c>
      <c r="E85" s="121">
        <v>2026</v>
      </c>
      <c r="F85" s="121">
        <v>2.4164994019999999</v>
      </c>
      <c r="H85" s="12">
        <f t="shared" si="19"/>
        <v>1300</v>
      </c>
      <c r="I85" s="11">
        <f t="shared" si="302"/>
        <v>1350</v>
      </c>
      <c r="J85" s="121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 s="121">
        <f t="shared" ref="K85:N85" si="471">J85+($O85-$J85)/5</f>
        <v>0</v>
      </c>
      <c r="L85" s="121">
        <f t="shared" si="471"/>
        <v>0</v>
      </c>
      <c r="M85" s="121">
        <f t="shared" si="471"/>
        <v>0</v>
      </c>
      <c r="N85" s="121">
        <f t="shared" si="471"/>
        <v>0</v>
      </c>
      <c r="O85" s="121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 s="121">
        <f t="shared" ref="P85:S85" si="472">O85+($T85-$O85)/5</f>
        <v>0</v>
      </c>
      <c r="Q85" s="121">
        <f t="shared" si="472"/>
        <v>0</v>
      </c>
      <c r="R85" s="121">
        <f t="shared" si="472"/>
        <v>0</v>
      </c>
      <c r="S85" s="121">
        <f t="shared" si="472"/>
        <v>0</v>
      </c>
      <c r="T85" s="121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 s="121">
        <f t="shared" ref="U85:X85" si="473">T85+($Y85-$T85)/5</f>
        <v>0</v>
      </c>
      <c r="V85" s="121">
        <f t="shared" si="473"/>
        <v>0</v>
      </c>
      <c r="W85" s="121">
        <f t="shared" si="473"/>
        <v>0</v>
      </c>
      <c r="X85" s="121">
        <f t="shared" si="473"/>
        <v>0</v>
      </c>
      <c r="Y85" s="121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 s="121">
        <f t="shared" ref="Z85:AC85" si="474">Y85+($AD85-$Y85)/5</f>
        <v>0</v>
      </c>
      <c r="AA85" s="121">
        <f t="shared" si="474"/>
        <v>0</v>
      </c>
      <c r="AB85" s="121">
        <f t="shared" si="474"/>
        <v>0</v>
      </c>
      <c r="AC85" s="121">
        <f t="shared" si="474"/>
        <v>0</v>
      </c>
      <c r="AD85" s="121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 s="121">
        <f t="shared" ref="AE85:AH85" si="475">AD85+($AI85-$AD85)/5</f>
        <v>0</v>
      </c>
      <c r="AF85" s="121">
        <f t="shared" si="475"/>
        <v>0</v>
      